  <sheetName val="Sector_Commentary"/>
      <sheetName val="Buy-Sell1"/>
      <sheetName val="Buy-Sell2"/>
      <sheetName val="Buy-Sell3"/>
      <sheetName val="Short_Interest"/>
      <sheetName val="DOB"/>
      <sheetName val="52_Wk_Per"/>
      <sheetName val="Style"/>
      <sheetName val="Turnover"/>
      <sheetName val="Fund-1"/>
      <sheetName val="Sheet6"/>
      <sheetName val="Sheet5"/>
      <sheetName val="Sheet4"/>
      <sheetName val="Sheet3"/>
      <sheetName val="Sheet2"/>
      <sheetName val="Sheet1"/>
      <sheetName val="Fund-2"/>
      <sheetName val="Price_Graph(2)"/>
      <sheetName val="Story_Graph"/>
      <sheetName val="buyers.sellers"/>
      <sheetName val="report"/>
      <sheetName val="#REF"/>
      <sheetName val="VIACBSDOB"/>
      <sheetName val="cbsdobentry"/>
      <sheetName val="DOBsortbyAOLTWX 103000  10-11"/>
      <sheetName val="decdo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Inputs"/>
      <sheetName val="Assum"/>
      <sheetName val="Op-BS"/>
      <sheetName val="IS"/>
      <sheetName val="Return Summary"/>
      <sheetName val="Page 6"/>
      <sheetName val="BSCF"/>
      <sheetName val="Def Taxes"/>
      <sheetName val="Ratios"/>
      <sheetName val="Sens"/>
      <sheetName val="Contrib"/>
      <sheetName val="AcqIS"/>
      <sheetName val="AcqBSCF"/>
      <sheetName val="Resumo (x) Contab. "/>
      <sheetName val="Balance"/>
      <sheetName val="Intragrupo"/>
      <sheetName val="Parámetros grupo"/>
      <sheetName val="MRGSTOCK"/>
      <sheetName val="AcqIS:AcqBSCF"/>
      <sheetName val="resumen"/>
      <sheetName val="I. INICI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Comp"/>
      <sheetName val="Descending"/>
      <sheetName val="Alphabetical"/>
      <sheetName val="By Country"/>
      <sheetName val="Top Buyers &amp; Sellers"/>
      <sheetName val="New Entry &amp; Exits"/>
      <sheetName val="Master List"/>
      <sheetName val="Aug Data"/>
      <sheetName val="July Data"/>
      <sheetName val="Bad codes"/>
      <sheetName val="Bad codes Lookup"/>
      <sheetName val="June Data"/>
      <sheetName val="Changes!!!!"/>
      <sheetName val="Notes"/>
      <sheetName val="New Codes"/>
      <sheetName val="Type Key"/>
      <sheetName val="Pivot Source"/>
      <sheetName val="Pivot Output"/>
      <sheetName val="Chart Data"/>
      <sheetName val="Conc."/>
      <sheetName val="Geogr."/>
      <sheetName val="Inv. Style"/>
      <sheetName val="Turnover"/>
      <sheetName val="Inv Type"/>
    </sheetNames>
    <sheetDataSet>
      <sheetData sheetId="0">
        <row r="1">
          <cell r="C1" t="str">
            <v>Royal Bank of Scotland plc (Ordinary)</v>
          </cell>
        </row>
        <row r="3">
          <cell r="C3" t="str">
            <v>Historical Analysis of Institutional Shareholders</v>
          </cell>
          <cell r="L3" t="str">
            <v>Threshold of 200,000 shares and above</v>
          </cell>
        </row>
        <row r="4">
          <cell r="C4" t="str">
            <v>Register date: 18 July 2003</v>
          </cell>
          <cell r="L4" t="str">
            <v>Issued Share Capital: 2,891,871,306</v>
          </cell>
        </row>
        <row r="7">
          <cell r="A7" t="str">
            <v>Fund Manager</v>
          </cell>
          <cell r="C7" t="str">
            <v>Rankings</v>
          </cell>
          <cell r="E7" t="str">
            <v>Fund Manager</v>
          </cell>
          <cell r="F7" t="str">
            <v>Absolute Change</v>
          </cell>
          <cell r="G7" t="str">
            <v>Current Holding</v>
          </cell>
          <cell r="H7" t="str">
            <v>ADR's</v>
          </cell>
          <cell r="I7">
            <v>37803</v>
          </cell>
          <cell r="J7">
            <v>37773</v>
          </cell>
          <cell r="K7">
            <v>37742</v>
          </cell>
          <cell r="L7">
            <v>37712</v>
          </cell>
        </row>
        <row r="8">
          <cell r="I8" t="str">
            <v>%</v>
          </cell>
          <cell r="J8" t="str">
            <v>%</v>
          </cell>
          <cell r="K8" t="str">
            <v>%</v>
          </cell>
          <cell r="L8" t="str">
            <v>%</v>
          </cell>
        </row>
        <row r="9">
          <cell r="A9" t="str">
            <v>Santander Central Hispano</v>
          </cell>
          <cell r="B9" t="str">
            <v>n/a</v>
          </cell>
          <cell r="C9">
            <v>1</v>
          </cell>
          <cell r="D9">
            <v>1</v>
          </cell>
          <cell r="E9" t="str">
            <v>Santander Central Hispano</v>
          </cell>
          <cell r="F9">
            <v>0</v>
          </cell>
          <cell r="G9">
            <v>149528735</v>
          </cell>
          <cell r="I9">
            <v>5.1706566156578475</v>
          </cell>
          <cell r="J9">
            <v>5.1706566156578475</v>
          </cell>
          <cell r="K9">
            <v>5.0551070753630558</v>
          </cell>
          <cell r="L9">
            <v>5.0551070753630558</v>
          </cell>
        </row>
        <row r="10">
          <cell r="A10" t="str">
            <v>Legal &amp; General Investment Management Ltd. (UK)</v>
          </cell>
          <cell r="B10" t="str">
            <v>LGLGNR001</v>
          </cell>
          <cell r="C10">
            <v>2</v>
          </cell>
          <cell r="D10">
            <v>2</v>
          </cell>
          <cell r="E10" t="str">
            <v>Legal &amp; General Investment Management Ltd. (UK)</v>
          </cell>
          <cell r="F10">
            <v>-1598825</v>
          </cell>
          <cell r="G10">
            <v>111973090</v>
          </cell>
          <cell r="I10">
            <v>3.8719942262880211</v>
          </cell>
          <cell r="J10">
            <v>3.9272810918094154</v>
          </cell>
          <cell r="K10">
            <v>3.8844718908110356</v>
          </cell>
          <cell r="L10">
            <v>3.5423817023757973</v>
          </cell>
        </row>
        <row r="11">
          <cell r="A11" t="str">
            <v>Barclays Global Investors (UK) Ltd.</v>
          </cell>
          <cell r="B11" t="str">
            <v>BZWNVS001</v>
          </cell>
          <cell r="C11">
            <v>3</v>
          </cell>
          <cell r="D11">
            <v>3</v>
          </cell>
          <cell r="E11" t="str">
            <v>Barclays Global Investors (UK) Ltd.</v>
          </cell>
          <cell r="F11">
            <v>2807659</v>
          </cell>
          <cell r="G11">
            <v>90792692</v>
          </cell>
          <cell r="I11">
            <v>3.1395827266457204</v>
          </cell>
          <cell r="J11">
            <v>3.042494761694627</v>
          </cell>
          <cell r="K11">
            <v>2.9569490461965944</v>
          </cell>
          <cell r="L11">
            <v>2.7458107777912302</v>
          </cell>
        </row>
        <row r="12">
          <cell r="A12" t="str">
            <v>Scottish Widows Investment Partnership Ltd.</v>
          </cell>
          <cell r="B12" t="str">
            <v>SCTTSH002</v>
          </cell>
          <cell r="C12">
            <v>4</v>
          </cell>
          <cell r="D12">
            <v>4</v>
          </cell>
          <cell r="E12" t="str">
            <v>Scottish Widows Investment Partnership Ltd.</v>
          </cell>
          <cell r="F12">
            <v>-485607</v>
          </cell>
          <cell r="G12">
            <v>79776298</v>
          </cell>
          <cell r="I12">
            <v>2.7586392878023873</v>
          </cell>
          <cell r="J12">
            <v>2.7754314250939904</v>
          </cell>
          <cell r="K12">
            <v>2.7855968152131871</v>
          </cell>
          <cell r="L12">
            <v>2.8250924178574079</v>
          </cell>
        </row>
        <row r="13">
          <cell r="A13" t="str">
            <v>Merrill Lynch Investment Managers (UK) Ltd.</v>
          </cell>
          <cell r="B13" t="str">
            <v>WRBRGN003</v>
          </cell>
          <cell r="C13">
            <v>5</v>
          </cell>
          <cell r="D13">
            <v>5</v>
          </cell>
          <cell r="E13" t="str">
            <v>Merrill Lynch Investment Managers (UK) Ltd.</v>
          </cell>
          <cell r="F13">
            <v>1784067</v>
          </cell>
          <cell r="G13">
            <v>74964443</v>
          </cell>
          <cell r="I13">
            <v>2.5922468556766405</v>
          </cell>
          <cell r="J13">
            <v>2.5305543800710195</v>
          </cell>
          <cell r="K13">
            <v>2.4253408114835384</v>
          </cell>
          <cell r="L13">
            <v>2.4028893974578547</v>
          </cell>
        </row>
        <row r="14">
          <cell r="A14" t="str">
            <v>Deutsche Asset Management Limited</v>
          </cell>
          <cell r="B14" t="str">
            <v>MRGNGR002</v>
          </cell>
          <cell r="C14">
            <v>6</v>
          </cell>
          <cell r="D14">
            <v>6</v>
          </cell>
          <cell r="E14" t="str">
            <v>Deutsche Asset Management Limited</v>
          </cell>
          <cell r="F14">
            <v>253936</v>
          </cell>
          <cell r="G14">
            <v>70608832</v>
          </cell>
          <cell r="I14">
            <v>2.441631197539881</v>
          </cell>
          <cell r="J14">
            <v>2.4328501705462822</v>
          </cell>
          <cell r="K14">
            <v>2.6745848212375463</v>
          </cell>
          <cell r="L14">
            <v>2.3858005664654565</v>
          </cell>
        </row>
        <row r="15">
          <cell r="A15" t="str">
            <v>M &amp; G Investment Management Ltd.</v>
          </cell>
          <cell r="B15" t="str">
            <v>PRDNTL004</v>
          </cell>
          <cell r="C15">
            <v>7</v>
          </cell>
          <cell r="D15">
            <v>8</v>
          </cell>
          <cell r="E15" t="str">
            <v>M &amp; G Investment Management Ltd.</v>
          </cell>
          <cell r="F15">
            <v>1167993</v>
          </cell>
          <cell r="G15">
            <v>67842103</v>
          </cell>
          <cell r="I15">
            <v>2.3459585791125104</v>
          </cell>
          <cell r="J15">
            <v>2.3055697486145323</v>
          </cell>
          <cell r="K15">
            <v>2.318522710913471</v>
          </cell>
          <cell r="L15">
            <v>2.1820329925843525</v>
          </cell>
        </row>
        <row r="16">
          <cell r="A16" t="str">
            <v>Standard Life Investments Ltd.</v>
          </cell>
          <cell r="B16" t="str">
            <v>STNDRD003</v>
          </cell>
          <cell r="C16">
            <v>8</v>
          </cell>
          <cell r="D16">
            <v>7</v>
          </cell>
          <cell r="E16" t="str">
            <v>Standard Life Investments Ltd.</v>
          </cell>
          <cell r="F16">
            <v>-507898</v>
          </cell>
          <cell r="G16">
            <v>66908595</v>
          </cell>
          <cell r="I16">
            <v>2.3136781661472732</v>
          </cell>
          <cell r="J16">
            <v>2.3312411192062914</v>
          </cell>
          <cell r="K16">
            <v>2.4378917503599311</v>
          </cell>
          <cell r="L16">
            <v>2.4411528567516414</v>
          </cell>
        </row>
        <row r="17">
          <cell r="A17" t="str">
            <v>Fund Manager (TBC)</v>
          </cell>
          <cell r="B17" t="str">
            <v>n/a</v>
          </cell>
          <cell r="C17">
            <v>9</v>
          </cell>
          <cell r="D17">
            <v>19</v>
          </cell>
          <cell r="E17" t="str">
            <v>Fund Manager (TBC)</v>
          </cell>
          <cell r="F17">
            <v>34174332</v>
          </cell>
          <cell r="G17">
            <v>66847169</v>
          </cell>
          <cell r="I17">
            <v>2.3115540743914416</v>
          </cell>
          <cell r="J17">
            <v>1.1298164248253721</v>
          </cell>
          <cell r="K17">
            <v>0</v>
          </cell>
          <cell r="L17">
            <v>0</v>
          </cell>
        </row>
        <row r="18">
          <cell r="A18" t="str">
            <v>Morley Fund Management Ltd.</v>
          </cell>
          <cell r="B18" t="str">
            <v>PRVDNT008</v>
          </cell>
          <cell r="C18">
            <v>10</v>
          </cell>
          <cell r="D18">
            <v>9</v>
          </cell>
          <cell r="E18" t="str">
            <v>Morley Fund Management Ltd.</v>
          </cell>
          <cell r="F18">
            <v>1380100</v>
          </cell>
          <cell r="G18">
            <v>55202828</v>
          </cell>
          <cell r="I18">
            <v>1.9088964258356247</v>
          </cell>
          <cell r="J18">
            <v>1.8611730020049517</v>
          </cell>
          <cell r="K18">
            <v>1.9286115147753395</v>
          </cell>
          <cell r="L18">
            <v>2.0930940417166681</v>
          </cell>
        </row>
        <row r="19">
          <cell r="A19" t="str">
            <v>Schroder Investment Management Ltd. (SIM)</v>
          </cell>
          <cell r="B19" t="str">
            <v>SCHRDR154</v>
          </cell>
          <cell r="C19">
            <v>11</v>
          </cell>
          <cell r="D19">
            <v>10</v>
          </cell>
          <cell r="E19" t="str">
            <v>Schroder Investment Management Ltd. (SIM)</v>
          </cell>
          <cell r="F19">
            <v>-1254895</v>
          </cell>
          <cell r="G19">
            <v>51925541</v>
          </cell>
          <cell r="I19">
            <v>1.7955688723860521</v>
          </cell>
          <cell r="J19">
            <v>1.8389627467052989</v>
          </cell>
          <cell r="K19">
            <v>1.7885109165366158</v>
          </cell>
          <cell r="L19">
            <v>1.6965226944300267</v>
          </cell>
        </row>
        <row r="20">
          <cell r="A20" t="str">
            <v>Henderson Global Investors Ltd.</v>
          </cell>
          <cell r="B20" t="str">
            <v>HNDRSN001</v>
          </cell>
          <cell r="C20">
            <v>12</v>
          </cell>
          <cell r="D20">
            <v>12</v>
          </cell>
          <cell r="E20" t="str">
            <v>Henderson Global Investors Ltd.</v>
          </cell>
          <cell r="F20">
            <v>2356010</v>
          </cell>
          <cell r="G20">
            <v>42538750</v>
          </cell>
          <cell r="I20">
            <v>1.4709765926215805</v>
          </cell>
          <cell r="J20">
            <v>1.389506508005028</v>
          </cell>
          <cell r="K20">
            <v>1.4521779690842163</v>
          </cell>
          <cell r="L20">
            <v>1.4804538815808561</v>
          </cell>
        </row>
        <row r="21">
          <cell r="A21" t="str">
            <v>Baillie Gifford &amp; Co.</v>
          </cell>
          <cell r="B21" t="str">
            <v>BLLGFF001</v>
          </cell>
          <cell r="C21">
            <v>13</v>
          </cell>
          <cell r="D21">
            <v>13</v>
          </cell>
          <cell r="E21" t="str">
            <v>Baillie Gifford &amp; Co.</v>
          </cell>
          <cell r="F21">
            <v>2203690</v>
          </cell>
          <cell r="G21">
            <v>39893597</v>
          </cell>
          <cell r="I21">
            <v>1.3795080340272929</v>
          </cell>
          <cell r="J21">
            <v>1.3033051270919869</v>
          </cell>
          <cell r="K21">
            <v>1.1949691512309644</v>
          </cell>
          <cell r="L21">
            <v>1.0531469341948647</v>
          </cell>
        </row>
        <row r="22">
          <cell r="A22" t="str">
            <v>Capital Guardian Trust Company</v>
          </cell>
          <cell r="B22" t="str">
            <v>CPTLGR001</v>
          </cell>
          <cell r="C22">
            <v>14</v>
          </cell>
          <cell r="D22">
            <v>11</v>
          </cell>
          <cell r="E22" t="str">
            <v>Capital Guardian Trust Company</v>
          </cell>
          <cell r="F22">
            <v>-1770712</v>
          </cell>
          <cell r="G22">
            <v>39376117</v>
          </cell>
          <cell r="I22">
            <v>1.3616137384227016</v>
          </cell>
          <cell r="J22">
            <v>1.4228444023297073</v>
          </cell>
          <cell r="K22">
            <v>1.3733864268993166</v>
          </cell>
          <cell r="L22">
            <v>1.192635229944081</v>
          </cell>
        </row>
        <row r="23">
          <cell r="A23" t="str">
            <v>UBS Global Asset Management (UK)</v>
          </cell>
          <cell r="B23" t="str">
            <v>UBSSST001</v>
          </cell>
          <cell r="C23">
            <v>15</v>
          </cell>
          <cell r="D23">
            <v>17</v>
          </cell>
          <cell r="E23" t="str">
            <v>UBS Global Asset Management (UK)</v>
          </cell>
          <cell r="F23">
            <v>2955247</v>
          </cell>
          <cell r="G23">
            <v>37740878</v>
          </cell>
          <cell r="I23">
            <v>1.3050676882368846</v>
          </cell>
          <cell r="J23">
            <v>1.2028761766758924</v>
          </cell>
          <cell r="K23">
            <v>1.0874674448600792</v>
          </cell>
          <cell r="L23">
            <v>1.0272358918035476</v>
          </cell>
        </row>
        <row r="24">
          <cell r="A24" t="str">
            <v>State Street Global Advisors (US)</v>
          </cell>
          <cell r="B24" t="str">
            <v>STTSTR011</v>
          </cell>
          <cell r="C24">
            <v>16</v>
          </cell>
          <cell r="D24">
            <v>15</v>
          </cell>
          <cell r="E24" t="str">
            <v>State Street Global Advisors (US)</v>
          </cell>
          <cell r="F24">
            <v>-488433</v>
          </cell>
          <cell r="G24">
            <v>34795453</v>
          </cell>
          <cell r="I24">
            <v>1.2032158183459634</v>
          </cell>
          <cell r="J24">
            <v>1.2201056778285277</v>
          </cell>
          <cell r="K24">
            <v>1.2391466012215413</v>
          </cell>
          <cell r="L24">
            <v>1.2391466012215413</v>
          </cell>
        </row>
        <row r="25">
          <cell r="A25" t="str">
            <v>Threadneedle Asset Management Ltd.</v>
          </cell>
          <cell r="B25" t="str">
            <v>THRDND001</v>
          </cell>
          <cell r="C25">
            <v>17</v>
          </cell>
          <cell r="D25">
            <v>14</v>
          </cell>
          <cell r="E25" t="str">
            <v>Threadneedle Asset Management Ltd.</v>
          </cell>
          <cell r="F25">
            <v>-3508582</v>
          </cell>
          <cell r="G25">
            <v>33367611</v>
          </cell>
          <cell r="I25">
            <v>1.1538414911745729</v>
          </cell>
          <cell r="J25">
            <v>1.2751671529604369</v>
          </cell>
          <cell r="K25">
            <v>1.2604117245596407</v>
          </cell>
          <cell r="L25">
            <v>1.2561673102336872</v>
          </cell>
        </row>
        <row r="26">
          <cell r="A26" t="str">
            <v>ISIS Asset Management p.l.c (ISIS)</v>
          </cell>
          <cell r="B26" t="str">
            <v>FRNDSP002</v>
          </cell>
          <cell r="C26">
            <v>18</v>
          </cell>
          <cell r="D26">
            <v>18</v>
          </cell>
          <cell r="E26" t="str">
            <v>ISIS Asset Management p.l.c (ISIS)</v>
          </cell>
          <cell r="F26">
            <v>-2062388</v>
          </cell>
          <cell r="G26">
            <v>32627788</v>
          </cell>
          <cell r="I26">
            <v>1.1282586445774569</v>
          </cell>
          <cell r="J26">
            <v>1.1995753728053347</v>
          </cell>
          <cell r="K26">
            <v>1.3335243141694633</v>
          </cell>
          <cell r="L26">
            <v>1.3520077092946541</v>
          </cell>
        </row>
        <row r="27">
          <cell r="A27" t="str">
            <v>Barclays Global Investors, N.A.</v>
          </cell>
          <cell r="B27" t="str">
            <v>WLLSFR005</v>
          </cell>
          <cell r="C27">
            <v>19</v>
          </cell>
          <cell r="D27">
            <v>22</v>
          </cell>
          <cell r="E27" t="str">
            <v>Barclays Global Investors, N.A.</v>
          </cell>
          <cell r="F27">
            <v>1898148</v>
          </cell>
          <cell r="G27">
            <v>30120002</v>
          </cell>
          <cell r="I27">
            <v>1.0415401936285196</v>
          </cell>
          <cell r="J27">
            <v>0.9759028329319438</v>
          </cell>
          <cell r="K27">
            <v>0.99890541256333476</v>
          </cell>
          <cell r="L27">
            <v>0.90176167057967971</v>
          </cell>
        </row>
        <row r="28">
          <cell r="A28" t="str">
            <v>Hermes Pension Management Ltd.</v>
          </cell>
          <cell r="B28" t="str">
            <v>PSTLNV001</v>
          </cell>
          <cell r="C28">
            <v>20</v>
          </cell>
          <cell r="D28">
            <v>20</v>
          </cell>
          <cell r="E28" t="str">
            <v>Hermes Pension Management Ltd.</v>
          </cell>
          <cell r="F28">
            <v>321498</v>
          </cell>
          <cell r="G28">
            <v>30114645</v>
          </cell>
          <cell r="I28">
            <v>1.0413549502537927</v>
          </cell>
          <cell r="J28">
            <v>1.0302376505547028</v>
          </cell>
          <cell r="K28">
            <v>1.0141650819367409</v>
          </cell>
          <cell r="L28">
            <v>1.0100968511079378</v>
          </cell>
        </row>
        <row r="29">
          <cell r="A29" t="str">
            <v>Insight Investment Management</v>
          </cell>
          <cell r="B29" t="str">
            <v>CLRCLM001</v>
          </cell>
          <cell r="C29">
            <v>21</v>
          </cell>
          <cell r="D29">
            <v>16</v>
          </cell>
          <cell r="E29" t="str">
            <v>Insight Investment Management</v>
          </cell>
          <cell r="F29">
            <v>-6752701</v>
          </cell>
          <cell r="G29">
            <v>28167168</v>
          </cell>
          <cell r="I29">
            <v>0.97401180825575784</v>
          </cell>
          <cell r="J29">
            <v>1.2075180844856033</v>
          </cell>
          <cell r="K29">
            <v>1.1687751778536442</v>
          </cell>
          <cell r="L29">
            <v>1.2231928829823244</v>
          </cell>
        </row>
        <row r="30">
          <cell r="A30" t="str">
            <v>HSBC Asset Management Europe Ltd.</v>
          </cell>
          <cell r="B30" t="str">
            <v>HSBCSS002</v>
          </cell>
          <cell r="C30">
            <v>22</v>
          </cell>
          <cell r="D30">
            <v>23</v>
          </cell>
          <cell r="E30" t="str">
            <v>HSBC Asset Management Europe Ltd.</v>
          </cell>
          <cell r="F30">
            <v>-128038</v>
          </cell>
          <cell r="G30">
            <v>27399849</v>
          </cell>
          <cell r="I30">
            <v>0.94747815862868145</v>
          </cell>
          <cell r="J30">
            <v>0.9519056723888667</v>
          </cell>
          <cell r="K30">
            <v>0.89582288624845186</v>
          </cell>
          <cell r="L30">
            <v>0.90157321129420964</v>
          </cell>
        </row>
        <row r="31">
          <cell r="A31" t="str">
            <v>AXA Investment Managers UK Ltd.</v>
          </cell>
          <cell r="B31" t="str">
            <v>AXQTYL001</v>
          </cell>
          <cell r="C31">
            <v>23</v>
          </cell>
          <cell r="D31">
            <v>21</v>
          </cell>
          <cell r="E31" t="str">
            <v>AXA Investment Managers UK Ltd.</v>
          </cell>
          <cell r="F31">
            <v>-2873104</v>
          </cell>
          <cell r="G31">
            <v>26079235</v>
          </cell>
          <cell r="I31">
            <v>0.90181174196414937</v>
          </cell>
          <cell r="J31">
            <v>1.0011627744267262</v>
          </cell>
          <cell r="K31">
            <v>1.0461622526988066</v>
          </cell>
          <cell r="L31">
            <v>1.0320946488204479</v>
          </cell>
        </row>
        <row r="32">
          <cell r="A32" t="str">
            <v>AEGON Asset Management UK p.l.c.</v>
          </cell>
          <cell r="B32" t="str">
            <v>SCTTSH010</v>
          </cell>
          <cell r="C32">
            <v>24</v>
          </cell>
          <cell r="D32">
            <v>25</v>
          </cell>
          <cell r="E32" t="str">
            <v>AEGON Asset Management UK p.l.c.</v>
          </cell>
          <cell r="F32">
            <v>2195231</v>
          </cell>
          <cell r="G32">
            <v>25913199</v>
          </cell>
          <cell r="I32">
            <v>0.89607026931785605</v>
          </cell>
          <cell r="J32">
            <v>0.82015987194141071</v>
          </cell>
          <cell r="K32">
            <v>0.81950434484514367</v>
          </cell>
          <cell r="L32">
            <v>0.83086242289372469</v>
          </cell>
        </row>
        <row r="33">
          <cell r="A33" t="str">
            <v>Fidelity Investment Services Ltd.</v>
          </cell>
          <cell r="B33" t="str">
            <v>FDLTYN003</v>
          </cell>
          <cell r="C33">
            <v>25</v>
          </cell>
          <cell r="D33">
            <v>24</v>
          </cell>
          <cell r="E33" t="str">
            <v>Fidelity Investment Services Ltd.</v>
          </cell>
          <cell r="F33">
            <v>-53340</v>
          </cell>
          <cell r="G33">
            <v>25697050</v>
          </cell>
          <cell r="I33">
            <v>0.88859590489674434</v>
          </cell>
          <cell r="J33">
            <v>0.89044038531637204</v>
          </cell>
          <cell r="K33">
            <v>0.84664383056055681</v>
          </cell>
          <cell r="L33">
            <v>0.68561394688840971</v>
          </cell>
        </row>
        <row r="34">
          <cell r="A34" t="str">
            <v>Putnam Investment Management, L.L.C.</v>
          </cell>
          <cell r="B34" t="str">
            <v>PTNMCM001</v>
          </cell>
          <cell r="C34">
            <v>26</v>
          </cell>
          <cell r="D34">
            <v>27</v>
          </cell>
          <cell r="E34" t="str">
            <v>Putnam Investment Management, L.L.C.</v>
          </cell>
          <cell r="F34">
            <v>1426241</v>
          </cell>
          <cell r="G34">
            <v>22475809</v>
          </cell>
          <cell r="I34">
            <v>0.77720640449551182</v>
          </cell>
          <cell r="J34">
            <v>0.72788743940045864</v>
          </cell>
          <cell r="K34">
            <v>0.62633523706327754</v>
          </cell>
          <cell r="L34">
            <v>0.58196006043154125</v>
          </cell>
        </row>
        <row r="35">
          <cell r="A35" t="str">
            <v>Government of Singapore Investment Corporation</v>
          </cell>
          <cell r="B35" t="str">
            <v>GVRNMN001</v>
          </cell>
          <cell r="C35">
            <v>27</v>
          </cell>
          <cell r="D35">
            <v>26</v>
          </cell>
          <cell r="E35" t="str">
            <v>Government of Singapore Investment Corporation</v>
          </cell>
          <cell r="F35">
            <v>-567958</v>
          </cell>
          <cell r="G35">
            <v>21584492</v>
          </cell>
          <cell r="I35">
            <v>0.74638494303729574</v>
          </cell>
          <cell r="J35">
            <v>0.76602475200187903</v>
          </cell>
          <cell r="K35">
            <v>0.76130950067941927</v>
          </cell>
          <cell r="L35">
            <v>0.77775846917304003</v>
          </cell>
        </row>
        <row r="36">
          <cell r="A36" t="str">
            <v>Abbey National Asset Managers Ltd.</v>
          </cell>
          <cell r="B36" t="str">
            <v>SCTTSH005</v>
          </cell>
          <cell r="C36">
            <v>28</v>
          </cell>
          <cell r="D36">
            <v>30</v>
          </cell>
          <cell r="E36" t="str">
            <v>Abbey National Asset Managers Ltd.</v>
          </cell>
          <cell r="F36">
            <v>511595</v>
          </cell>
          <cell r="G36">
            <v>18891094</v>
          </cell>
          <cell r="I36">
            <v>0.65324808752053087</v>
          </cell>
          <cell r="J36">
            <v>0.63555729336456157</v>
          </cell>
          <cell r="K36">
            <v>0.70525946150108521</v>
          </cell>
          <cell r="L36">
            <v>0.56740087174543163</v>
          </cell>
        </row>
        <row r="37">
          <cell r="A37" t="str">
            <v>Stichting Pensioenfonds ABP</v>
          </cell>
          <cell r="B37" t="str">
            <v>ALGMNB002</v>
          </cell>
          <cell r="C37">
            <v>29</v>
          </cell>
          <cell r="D37">
            <v>28</v>
          </cell>
          <cell r="E37" t="str">
            <v>Stichting Pensioenfonds ABP</v>
          </cell>
          <cell r="F37">
            <v>-601099</v>
          </cell>
          <cell r="G37">
            <v>18480389</v>
          </cell>
          <cell r="I37">
            <v>0.63904603782530844</v>
          </cell>
          <cell r="J37">
            <v>0.65983185214397644</v>
          </cell>
          <cell r="K37">
            <v>0.63397150357146637</v>
          </cell>
          <cell r="L37">
            <v>0.58621785709574725</v>
          </cell>
        </row>
        <row r="38">
          <cell r="A38" t="str">
            <v>J.P. Morgan Fleming Asset Management (UK) Limited</v>
          </cell>
          <cell r="B38" t="str">
            <v>FLMNGN001</v>
          </cell>
          <cell r="C38">
            <v>30</v>
          </cell>
          <cell r="D38">
            <v>32</v>
          </cell>
          <cell r="E38" t="str">
            <v>J.P. Morgan Fleming Asset Management (UK) Limited</v>
          </cell>
          <cell r="F38">
            <v>424304</v>
          </cell>
          <cell r="G38">
            <v>18400287</v>
          </cell>
          <cell r="I38">
            <v>0.63627613586480947</v>
          </cell>
          <cell r="J38">
            <v>0.62160383702773259</v>
          </cell>
          <cell r="K38">
            <v>0.78768193981312662</v>
          </cell>
          <cell r="L38">
            <v>0.78768193981312662</v>
          </cell>
        </row>
        <row r="39">
          <cell r="A39" t="str">
            <v>Goldman Sachs Asset Management International</v>
          </cell>
          <cell r="B39" t="str">
            <v>GLDMNS002</v>
          </cell>
          <cell r="C39">
            <v>31</v>
          </cell>
          <cell r="D39">
            <v>29</v>
          </cell>
          <cell r="E39" t="str">
            <v>Goldman Sachs Asset Management International</v>
          </cell>
          <cell r="F39">
            <v>-590987</v>
          </cell>
          <cell r="G39">
            <v>17933509</v>
          </cell>
          <cell r="I39">
            <v>0.6201350994697411</v>
          </cell>
          <cell r="J39">
            <v>0.64057124400957</v>
          </cell>
          <cell r="K39">
            <v>0.81202645329612055</v>
          </cell>
          <cell r="L39">
            <v>0.84966450439962971</v>
          </cell>
        </row>
        <row r="40">
          <cell r="A40" t="str">
            <v>Co-operative Insurance Society Ltd.</v>
          </cell>
          <cell r="B40" t="str">
            <v>CPRTVN001</v>
          </cell>
          <cell r="C40">
            <v>32</v>
          </cell>
          <cell r="D40">
            <v>31</v>
          </cell>
          <cell r="E40" t="str">
            <v>Co-operative Insurance Society Ltd.</v>
          </cell>
          <cell r="F40">
            <v>-467862</v>
          </cell>
          <cell r="G40">
            <v>17802279</v>
          </cell>
          <cell r="I40">
            <v>0.61559720735373546</v>
          </cell>
          <cell r="J40">
            <v>0.6317757281277856</v>
          </cell>
          <cell r="K40">
            <v>0.61035029336813795</v>
          </cell>
          <cell r="L40">
            <v>0.62158869112552406</v>
          </cell>
        </row>
        <row r="41">
          <cell r="A41" t="str">
            <v>Universities Superannuation Scheme Ltd. (USS)</v>
          </cell>
          <cell r="B41" t="str">
            <v>UNVRST009</v>
          </cell>
          <cell r="C41">
            <v>33</v>
          </cell>
          <cell r="D41">
            <v>33</v>
          </cell>
          <cell r="E41" t="str">
            <v>Universities Superannuation Scheme Ltd. (USS)</v>
          </cell>
          <cell r="F41">
            <v>696183</v>
          </cell>
          <cell r="G41">
            <v>17246000</v>
          </cell>
          <cell r="I41">
            <v>0.59636125453502464</v>
          </cell>
          <cell r="J41">
            <v>0.57228746540908482</v>
          </cell>
          <cell r="K41">
            <v>0.57228746540908482</v>
          </cell>
          <cell r="L41">
            <v>0.58700215894047125</v>
          </cell>
        </row>
        <row r="42">
          <cell r="A42" t="str">
            <v>State Street Global Advisors (UK) Ltd.</v>
          </cell>
          <cell r="B42" t="str">
            <v>STTSTR009</v>
          </cell>
          <cell r="C42">
            <v>34</v>
          </cell>
          <cell r="D42">
            <v>39</v>
          </cell>
          <cell r="E42" t="str">
            <v>State Street Global Advisors (UK) Ltd.</v>
          </cell>
          <cell r="F42">
            <v>1873717</v>
          </cell>
          <cell r="G42">
            <v>15789188</v>
          </cell>
          <cell r="I42">
            <v>0.54598515387738356</v>
          </cell>
          <cell r="J42">
            <v>0.48119260947499443</v>
          </cell>
          <cell r="K42">
            <v>0.74175710915954574</v>
          </cell>
          <cell r="L42">
            <v>0.74175710915954574</v>
          </cell>
        </row>
        <row r="43">
          <cell r="A43" t="str">
            <v>Britannic Asset Management</v>
          </cell>
          <cell r="B43" t="str">
            <v>BRTNNN001</v>
          </cell>
          <cell r="C43">
            <v>35</v>
          </cell>
          <cell r="D43">
            <v>34</v>
          </cell>
          <cell r="E43" t="str">
            <v>Britannic Asset Management</v>
          </cell>
          <cell r="F43">
            <v>-666953</v>
          </cell>
          <cell r="G43">
            <v>15260415</v>
          </cell>
          <cell r="I43">
            <v>0.52770034988548697</v>
          </cell>
          <cell r="J43">
            <v>0.55076337480697002</v>
          </cell>
          <cell r="K43">
            <v>0.54334447620125181</v>
          </cell>
          <cell r="L43">
            <v>0.58155859028396195</v>
          </cell>
        </row>
        <row r="44">
          <cell r="A44" t="str">
            <v>Royal London Asset Management Ltd.</v>
          </cell>
          <cell r="B44" t="str">
            <v>RYLLND001</v>
          </cell>
          <cell r="C44">
            <v>36</v>
          </cell>
          <cell r="D44">
            <v>35</v>
          </cell>
          <cell r="E44" t="str">
            <v>Royal London Asset Management Ltd.</v>
          </cell>
          <cell r="F44">
            <v>215184</v>
          </cell>
          <cell r="G44">
            <v>15012025</v>
          </cell>
          <cell r="I44">
            <v>0.51911110182715714</v>
          </cell>
          <cell r="J44">
            <v>0.51167010680246372</v>
          </cell>
          <cell r="K44">
            <v>0.51167010680246372</v>
          </cell>
          <cell r="L44">
            <v>0.62001375935364667</v>
          </cell>
        </row>
        <row r="45">
          <cell r="A45" t="str">
            <v>Gerrard Limited</v>
          </cell>
          <cell r="B45" t="str">
            <v>CPLCRM001</v>
          </cell>
          <cell r="C45">
            <v>37</v>
          </cell>
          <cell r="D45">
            <v>38</v>
          </cell>
          <cell r="E45" t="str">
            <v>Gerrard Limited</v>
          </cell>
          <cell r="F45">
            <v>96016</v>
          </cell>
          <cell r="G45">
            <v>14104520</v>
          </cell>
          <cell r="I45">
            <v>0.48772986442156707</v>
          </cell>
          <cell r="J45">
            <v>0.48440966134749563</v>
          </cell>
          <cell r="K45">
            <v>0.48153709230102232</v>
          </cell>
          <cell r="L45">
            <v>0.47692934922049401</v>
          </cell>
        </row>
        <row r="46">
          <cell r="A46" t="str">
            <v>Wellington Management Company, LLP</v>
          </cell>
          <cell r="B46" t="str">
            <v>WLLNGT001</v>
          </cell>
          <cell r="C46">
            <v>38</v>
          </cell>
          <cell r="D46">
            <v>37</v>
          </cell>
          <cell r="E46" t="str">
            <v>Wellington Management Company, LLP</v>
          </cell>
          <cell r="F46">
            <v>-193499</v>
          </cell>
          <cell r="G46">
            <v>13886921</v>
          </cell>
          <cell r="I46">
            <v>0.4802053594566148</v>
          </cell>
          <cell r="J46">
            <v>0.48689649400325008</v>
          </cell>
          <cell r="K46">
            <v>0.46515915048122825</v>
          </cell>
          <cell r="L46">
            <v>0.39976287935131227</v>
          </cell>
        </row>
        <row r="47">
          <cell r="A47" t="str">
            <v>Clearstream Banking AG</v>
          </cell>
          <cell r="B47" t="str">
            <v>n/a</v>
          </cell>
          <cell r="C47">
            <v>39</v>
          </cell>
          <cell r="D47">
            <v>40</v>
          </cell>
          <cell r="E47" t="str">
            <v>Clearstream Banking AG</v>
          </cell>
          <cell r="F47">
            <v>-80032</v>
          </cell>
          <cell r="G47">
            <v>13748498</v>
          </cell>
          <cell r="I47">
            <v>0.47541873566347426</v>
          </cell>
          <cell r="J47">
            <v>0.47818621704599462</v>
          </cell>
          <cell r="K47">
            <v>0.48828545622700681</v>
          </cell>
          <cell r="L47">
            <v>0.46481082931012008</v>
          </cell>
        </row>
        <row r="48">
          <cell r="A48" t="str">
            <v>Multi-managed</v>
          </cell>
          <cell r="B48" t="str">
            <v>n/a</v>
          </cell>
          <cell r="C48">
            <v>40</v>
          </cell>
          <cell r="D48">
            <v>36</v>
          </cell>
          <cell r="E48" t="str">
            <v>Multi-managed</v>
          </cell>
          <cell r="F48">
            <v>-1176441</v>
          </cell>
          <cell r="G48">
            <v>13383351</v>
          </cell>
          <cell r="I48">
            <v>0.46279206727603939</v>
          </cell>
          <cell r="J48">
            <v>0.50347302695633855</v>
          </cell>
          <cell r="K48">
            <v>0.7994500291915827</v>
          </cell>
          <cell r="L48">
            <v>0.73577734790111027</v>
          </cell>
        </row>
        <row r="49">
          <cell r="A49" t="str">
            <v>Jupiter Asset Management Ltd.</v>
          </cell>
          <cell r="B49" t="str">
            <v>JPTRTY001</v>
          </cell>
          <cell r="C49">
            <v>41</v>
          </cell>
          <cell r="D49">
            <v>41</v>
          </cell>
          <cell r="E49" t="str">
            <v>Jupiter Asset Management Ltd.</v>
          </cell>
          <cell r="F49">
            <v>14500</v>
          </cell>
          <cell r="G49">
            <v>12933474</v>
          </cell>
          <cell r="I49">
            <v>0.44723546214404047</v>
          </cell>
          <cell r="J49">
            <v>0.44673405670563404</v>
          </cell>
          <cell r="K49">
            <v>0.42852536260131902</v>
          </cell>
          <cell r="L49">
            <v>0.26825391516921121</v>
          </cell>
        </row>
        <row r="50">
          <cell r="A50" t="str">
            <v>Janus Capital Management LLC</v>
          </cell>
          <cell r="B50" t="str">
            <v>JNSCPT001</v>
          </cell>
          <cell r="C50">
            <v>42</v>
          </cell>
          <cell r="D50">
            <v>42</v>
          </cell>
          <cell r="E50" t="str">
            <v>Janus Capital Management LLC</v>
          </cell>
          <cell r="F50">
            <v>-26677</v>
          </cell>
          <cell r="G50">
            <v>12769528</v>
          </cell>
          <cell r="I50">
            <v>0.44156626104024838</v>
          </cell>
          <cell r="J50">
            <v>0.44248874330786003</v>
          </cell>
          <cell r="K50">
            <v>0.40831747856486394</v>
          </cell>
          <cell r="L50">
            <v>0.35433910833928378</v>
          </cell>
        </row>
        <row r="51">
          <cell r="A51" t="str">
            <v>Gartmore Investment Management p.l.c.</v>
          </cell>
          <cell r="B51" t="str">
            <v>NTNLWS003</v>
          </cell>
          <cell r="C51">
            <v>43</v>
          </cell>
          <cell r="D51">
            <v>46</v>
          </cell>
          <cell r="E51" t="str">
            <v>Gartmore Investment Management p.l.c.</v>
          </cell>
          <cell r="F51">
            <v>1034885</v>
          </cell>
          <cell r="G51">
            <v>12562851</v>
          </cell>
          <cell r="I51">
            <v>0.4344194353993151</v>
          </cell>
          <cell r="J51">
            <v>0.39863343766653769</v>
          </cell>
          <cell r="K51">
            <v>0.48299842980633662</v>
          </cell>
          <cell r="L51">
            <v>0.48586591563905512</v>
          </cell>
        </row>
        <row r="52">
          <cell r="A52" t="str">
            <v>NatWest Stockbrokers Ltd.</v>
          </cell>
          <cell r="B52" t="str">
            <v>NTWSTS010</v>
          </cell>
          <cell r="C52">
            <v>44</v>
          </cell>
          <cell r="D52">
            <v>43</v>
          </cell>
          <cell r="E52" t="str">
            <v>NatWest Stockbrokers Ltd.</v>
          </cell>
          <cell r="F52">
            <v>-60940</v>
          </cell>
          <cell r="G52">
            <v>12430241</v>
          </cell>
          <cell r="I52">
            <v>0.42983382331744741</v>
          </cell>
          <cell r="J52">
            <v>0.43194110934617086</v>
          </cell>
          <cell r="K52">
            <v>0.43407083759072373</v>
          </cell>
          <cell r="L52">
            <v>0.43578702737749009</v>
          </cell>
        </row>
        <row r="53">
          <cell r="A53" t="str">
            <v>BP Amoco Investments (London)</v>
          </cell>
          <cell r="B53" t="str">
            <v>BRTSHP001</v>
          </cell>
          <cell r="C53">
            <v>45</v>
          </cell>
          <cell r="D53">
            <v>45</v>
          </cell>
          <cell r="E53" t="str">
            <v>BP Amoco Investments (London)</v>
          </cell>
          <cell r="F53">
            <v>100000</v>
          </cell>
          <cell r="G53">
            <v>11927132</v>
          </cell>
          <cell r="I53">
            <v>0.41243647237184489</v>
          </cell>
          <cell r="J53">
            <v>0.40897850383111062</v>
          </cell>
          <cell r="K53">
            <v>0.3999162748357793</v>
          </cell>
          <cell r="L53">
            <v>0.3999162748357793</v>
          </cell>
        </row>
        <row r="54">
          <cell r="A54" t="str">
            <v>T. Rowe Price Associates, Inc.</v>
          </cell>
          <cell r="B54" t="str">
            <v>TRWPRC001</v>
          </cell>
          <cell r="C54">
            <v>46</v>
          </cell>
          <cell r="D54">
            <v>44</v>
          </cell>
          <cell r="E54" t="str">
            <v>T. Rowe Price Associates, Inc.</v>
          </cell>
          <cell r="F54">
            <v>-44034</v>
          </cell>
          <cell r="G54">
            <v>11915549</v>
          </cell>
          <cell r="I54">
            <v>0.4120359358757717</v>
          </cell>
          <cell r="J54">
            <v>0.41355861774299857</v>
          </cell>
          <cell r="K54">
            <v>0.38802860890518481</v>
          </cell>
          <cell r="L54">
            <v>0.38985407049783843</v>
          </cell>
        </row>
        <row r="55">
          <cell r="A55" t="str">
            <v>Credit Suisse Asset Management Ltd.</v>
          </cell>
          <cell r="B55" t="str">
            <v>CRDTSS005</v>
          </cell>
          <cell r="C55">
            <v>47</v>
          </cell>
          <cell r="D55">
            <v>52</v>
          </cell>
          <cell r="E55" t="str">
            <v>Credit Suisse Asset Management Ltd.</v>
          </cell>
          <cell r="F55">
            <v>1539068</v>
          </cell>
          <cell r="G55">
            <v>11460969</v>
          </cell>
          <cell r="I55">
            <v>0.39631670248330203</v>
          </cell>
          <cell r="J55">
            <v>0.34309621522279454</v>
          </cell>
          <cell r="K55">
            <v>0.35668869422365646</v>
          </cell>
          <cell r="L55">
            <v>0.32125592797731506</v>
          </cell>
        </row>
        <row r="56">
          <cell r="A56" t="str">
            <v>Fidelity Management &amp; Research</v>
          </cell>
          <cell r="B56" t="str">
            <v>FDLTYM001</v>
          </cell>
          <cell r="C56">
            <v>48</v>
          </cell>
          <cell r="D56">
            <v>50</v>
          </cell>
          <cell r="E56" t="str">
            <v>Fidelity Management &amp; Research</v>
          </cell>
          <cell r="F56">
            <v>539347</v>
          </cell>
          <cell r="G56">
            <v>10962718</v>
          </cell>
          <cell r="I56">
            <v>0.37908733964940827</v>
          </cell>
          <cell r="J56">
            <v>0.36043689006401453</v>
          </cell>
          <cell r="K56">
            <v>0.34692128170381314</v>
          </cell>
          <cell r="L56">
            <v>0.31346197810366877</v>
          </cell>
        </row>
        <row r="57">
          <cell r="A57" t="str">
            <v>Capital International Ltd.</v>
          </cell>
          <cell r="B57" t="str">
            <v>CPTLNT005</v>
          </cell>
          <cell r="C57">
            <v>49</v>
          </cell>
          <cell r="D57">
            <v>48</v>
          </cell>
          <cell r="E57" t="str">
            <v>Capital International Ltd.</v>
          </cell>
          <cell r="F57">
            <v>-309082</v>
          </cell>
          <cell r="G57">
            <v>10704336</v>
          </cell>
          <cell r="I57">
            <v>0.37015257137448843</v>
          </cell>
          <cell r="J57">
            <v>0.38084052969956056</v>
          </cell>
          <cell r="K57">
            <v>0.31067056757884648</v>
          </cell>
          <cell r="L57">
            <v>0.2855479074351312</v>
          </cell>
        </row>
        <row r="58">
          <cell r="A58" t="str">
            <v>Deka Investment GmbH</v>
          </cell>
          <cell r="B58" t="str">
            <v>ARDK  001</v>
          </cell>
          <cell r="C58">
            <v>50</v>
          </cell>
          <cell r="D58">
            <v>47</v>
          </cell>
          <cell r="E58" t="str">
            <v>Deka Investment GmbH</v>
          </cell>
          <cell r="F58">
            <v>-830761</v>
          </cell>
          <cell r="G58">
            <v>10681744</v>
          </cell>
          <cell r="I58">
            <v>0.36937134712176573</v>
          </cell>
          <cell r="J58">
            <v>0.39809880115045476</v>
          </cell>
          <cell r="K58">
            <v>0.39894679877569905</v>
          </cell>
          <cell r="L58">
            <v>0.3984223286871259</v>
          </cell>
        </row>
        <row r="59">
          <cell r="A59" t="str">
            <v>Newton Investment Management Ltd.</v>
          </cell>
          <cell r="B59" t="str">
            <v>NWTNNV001</v>
          </cell>
          <cell r="C59">
            <v>51</v>
          </cell>
          <cell r="D59">
            <v>53</v>
          </cell>
          <cell r="E59" t="str">
            <v>Newton Investment Management Ltd.</v>
          </cell>
          <cell r="F59">
            <v>608259</v>
          </cell>
          <cell r="G59">
            <v>10430076</v>
          </cell>
          <cell r="I59">
            <v>0.36066874685467071</v>
          </cell>
          <cell r="J59">
            <v>0.33963534198848611</v>
          </cell>
          <cell r="K59">
            <v>0.33321901220178296</v>
          </cell>
          <cell r="L59">
            <v>0.29759723339500505</v>
          </cell>
        </row>
        <row r="60">
          <cell r="A60" t="str">
            <v>RBS Employees Share Option Scheme</v>
          </cell>
          <cell r="B60" t="str">
            <v>n/a</v>
          </cell>
          <cell r="C60">
            <v>52</v>
          </cell>
          <cell r="D60">
            <v>49</v>
          </cell>
          <cell r="E60" t="str">
            <v>RBS Employees Share Option Scheme</v>
          </cell>
          <cell r="F60">
            <v>-792698</v>
          </cell>
          <cell r="G60">
            <v>9978480</v>
          </cell>
          <cell r="I60">
            <v>0.34505269924345655</v>
          </cell>
          <cell r="J60">
            <v>0.37246394670648597</v>
          </cell>
          <cell r="K60">
            <v>0.37308648478287432</v>
          </cell>
          <cell r="L60">
            <v>0.37449131908223304</v>
          </cell>
        </row>
        <row r="61">
          <cell r="A61" t="str">
            <v>College Retirement Equities Fund</v>
          </cell>
          <cell r="B61" t="str">
            <v>CLLGRT001</v>
          </cell>
          <cell r="C61">
            <v>53</v>
          </cell>
          <cell r="D61">
            <v>51</v>
          </cell>
          <cell r="E61" t="str">
            <v>College Retirement Equities Fund</v>
          </cell>
          <cell r="F61">
            <v>-209239</v>
          </cell>
          <cell r="G61">
            <v>9792218</v>
          </cell>
          <cell r="I61">
            <v>0.33861181788011419</v>
          </cell>
          <cell r="J61">
            <v>0.34584723667506112</v>
          </cell>
          <cell r="K61">
            <v>0.33655740419037861</v>
          </cell>
          <cell r="L61">
            <v>0.33415242164998332</v>
          </cell>
        </row>
        <row r="62">
          <cell r="A62" t="str">
            <v>dit Allianz Dresdner Asset Management</v>
          </cell>
          <cell r="B62" t="str">
            <v>DTDRSD009</v>
          </cell>
          <cell r="C62">
            <v>54</v>
          </cell>
          <cell r="D62">
            <v>54</v>
          </cell>
          <cell r="E62" t="str">
            <v>dit Allianz Dresdner Asset Management</v>
          </cell>
          <cell r="F62">
            <v>-312001</v>
          </cell>
          <cell r="G62">
            <v>9460282</v>
          </cell>
          <cell r="I62">
            <v>0.32713357542474264</v>
          </cell>
          <cell r="J62">
            <v>0.33792247185151886</v>
          </cell>
          <cell r="K62">
            <v>0.32515229776964355</v>
          </cell>
          <cell r="L62">
            <v>0.32782620652345174</v>
          </cell>
        </row>
        <row r="63">
          <cell r="A63" t="str">
            <v>Norges Bank</v>
          </cell>
          <cell r="B63" t="str">
            <v>NRGSBN001</v>
          </cell>
          <cell r="C63">
            <v>55</v>
          </cell>
          <cell r="D63">
            <v>58</v>
          </cell>
          <cell r="E63" t="str">
            <v>Norges Bank</v>
          </cell>
          <cell r="F63">
            <v>615855</v>
          </cell>
          <cell r="G63">
            <v>8964272</v>
          </cell>
          <cell r="I63">
            <v>0.30998170566584682</v>
          </cell>
          <cell r="J63">
            <v>0.28868563350930804</v>
          </cell>
          <cell r="K63">
            <v>0.28868563350930804</v>
          </cell>
          <cell r="L63">
            <v>0.30913675105291838</v>
          </cell>
        </row>
        <row r="64">
          <cell r="A64" t="str">
            <v>Aberdeen Asset Managers Ltd.</v>
          </cell>
          <cell r="B64" t="str">
            <v>ABTRST001</v>
          </cell>
          <cell r="C64">
            <v>56</v>
          </cell>
          <cell r="D64">
            <v>57</v>
          </cell>
          <cell r="E64" t="str">
            <v>Aberdeen Asset Managers Ltd.</v>
          </cell>
          <cell r="F64">
            <v>113850</v>
          </cell>
          <cell r="G64">
            <v>8918430</v>
          </cell>
          <cell r="I64">
            <v>0.3083965037274034</v>
          </cell>
          <cell r="J64">
            <v>0.30445960654377752</v>
          </cell>
          <cell r="K64">
            <v>0.30163309763826679</v>
          </cell>
          <cell r="L64">
            <v>0.30191526787119066</v>
          </cell>
        </row>
        <row r="65">
          <cell r="A65" t="str">
            <v>SG Asset Management UK Ltd.</v>
          </cell>
          <cell r="B65" t="str">
            <v>SCTGNR007</v>
          </cell>
          <cell r="C65">
            <v>57</v>
          </cell>
          <cell r="D65">
            <v>56</v>
          </cell>
          <cell r="E65" t="str">
            <v>SG Asset Management UK Ltd.</v>
          </cell>
          <cell r="F65">
            <v>-744427</v>
          </cell>
          <cell r="G65">
            <v>8599697</v>
          </cell>
          <cell r="I65">
            <v>0.29737481685846501</v>
          </cell>
          <cell r="J65">
            <v>0.3231168683271966</v>
          </cell>
          <cell r="K65">
            <v>0.30693336807844795</v>
          </cell>
          <cell r="L65">
            <v>0.30913771928410977</v>
          </cell>
        </row>
        <row r="66">
          <cell r="A66" t="str">
            <v>Lloyds TSB Private Banking Ltd.</v>
          </cell>
          <cell r="B66" t="str">
            <v>LLYDST004</v>
          </cell>
          <cell r="C66">
            <v>58</v>
          </cell>
          <cell r="D66">
            <v>60</v>
          </cell>
          <cell r="E66" t="str">
            <v>Lloyds TSB Private Banking Ltd.</v>
          </cell>
          <cell r="F66">
            <v>55594</v>
          </cell>
          <cell r="G66">
            <v>8065969</v>
          </cell>
          <cell r="I66">
            <v>0.278918670525375</v>
          </cell>
          <cell r="J66">
            <v>0.27699624749483925</v>
          </cell>
          <cell r="K66">
            <v>0.27281155228558429</v>
          </cell>
          <cell r="L66">
            <v>0.26973814442626515</v>
          </cell>
        </row>
        <row r="67">
          <cell r="A67" t="str">
            <v>Shell Pensions Management Services Ltd.</v>
          </cell>
          <cell r="B67" t="str">
            <v>SHLLCN001</v>
          </cell>
          <cell r="C67">
            <v>59</v>
          </cell>
          <cell r="D67">
            <v>59</v>
          </cell>
          <cell r="E67" t="str">
            <v>Shell Pensions Management Services Ltd.</v>
          </cell>
          <cell r="F67">
            <v>-268844</v>
          </cell>
          <cell r="G67">
            <v>7888156</v>
          </cell>
          <cell r="I67">
            <v>0.27276995292403927</v>
          </cell>
          <cell r="J67">
            <v>0.28206649386769078</v>
          </cell>
          <cell r="K67">
            <v>0.26777180519526206</v>
          </cell>
          <cell r="L67">
            <v>0.2705483118756738</v>
          </cell>
        </row>
        <row r="68">
          <cell r="A68" t="str">
            <v>Crédit Agricole Asset Management S.A.</v>
          </cell>
          <cell r="B68" t="str">
            <v>CRDTGR001</v>
          </cell>
          <cell r="C68">
            <v>60</v>
          </cell>
          <cell r="D68">
            <v>61</v>
          </cell>
          <cell r="E68" t="str">
            <v>Crédit Agricole Asset Management S.A.</v>
          </cell>
          <cell r="F68">
            <v>-214137</v>
          </cell>
          <cell r="G68">
            <v>7625678</v>
          </cell>
          <cell r="I68">
            <v>0.26369354625769093</v>
          </cell>
          <cell r="J68">
            <v>0.27109833635176295</v>
          </cell>
          <cell r="K68">
            <v>0.26937135770314946</v>
          </cell>
          <cell r="L68">
            <v>0.268127837636216</v>
          </cell>
        </row>
        <row r="69">
          <cell r="A69" t="str">
            <v>Alliance Capital Management L.P.</v>
          </cell>
          <cell r="B69" t="str">
            <v>ALLNCC001</v>
          </cell>
          <cell r="C69">
            <v>61</v>
          </cell>
          <cell r="D69">
            <v>64</v>
          </cell>
          <cell r="E69" t="str">
            <v>Alliance Capital Management L.P.</v>
          </cell>
          <cell r="F69">
            <v>456966</v>
          </cell>
          <cell r="G69">
            <v>7550026</v>
          </cell>
          <cell r="I69">
            <v>0.26107752389725464</v>
          </cell>
          <cell r="J69">
            <v>0.24527578337540309</v>
          </cell>
          <cell r="K69">
            <v>0.24433421312144657</v>
          </cell>
          <cell r="L69">
            <v>0.27584986176421505</v>
          </cell>
        </row>
        <row r="70">
          <cell r="A70" t="str">
            <v>F&amp;C Management Ltd.</v>
          </cell>
          <cell r="B70" t="str">
            <v>FRGNCL001</v>
          </cell>
          <cell r="C70">
            <v>62</v>
          </cell>
          <cell r="D70">
            <v>65</v>
          </cell>
          <cell r="E70" t="str">
            <v>F&amp;C Management Ltd.</v>
          </cell>
          <cell r="F70">
            <v>232500</v>
          </cell>
          <cell r="G70">
            <v>7212145</v>
          </cell>
          <cell r="I70">
            <v>0.24939370521213644</v>
          </cell>
          <cell r="J70">
            <v>0.24135392835492936</v>
          </cell>
          <cell r="K70">
            <v>0.20455616360681855</v>
          </cell>
          <cell r="L70">
            <v>0.18530655181237171</v>
          </cell>
        </row>
        <row r="71">
          <cell r="A71" t="str">
            <v>Mitsubishi Trust &amp; Banking Corp.</v>
          </cell>
          <cell r="B71" t="str">
            <v>MTSBSH002</v>
          </cell>
          <cell r="C71">
            <v>63</v>
          </cell>
          <cell r="D71">
            <v>62</v>
          </cell>
          <cell r="E71" t="str">
            <v>Mitsubishi Trust &amp; Banking Corp.</v>
          </cell>
          <cell r="F71">
            <v>-388994</v>
          </cell>
          <cell r="G71">
            <v>7108538</v>
          </cell>
          <cell r="I71">
            <v>0.24581100774613793</v>
          </cell>
          <cell r="J71">
            <v>0.25926229789148159</v>
          </cell>
          <cell r="K71">
            <v>0.26698854074110034</v>
          </cell>
          <cell r="L71">
            <v>0.2519215839544694</v>
          </cell>
        </row>
        <row r="72">
          <cell r="A72" t="str">
            <v>Brewin Dolphin Securities Ltd.</v>
          </cell>
          <cell r="B72" t="str">
            <v>BRWNDL001</v>
          </cell>
          <cell r="C72">
            <v>64</v>
          </cell>
          <cell r="D72">
            <v>66</v>
          </cell>
          <cell r="E72" t="str">
            <v>Brewin Dolphin Securities Ltd.</v>
          </cell>
          <cell r="F72">
            <v>62786</v>
          </cell>
          <cell r="G72">
            <v>6999146</v>
          </cell>
          <cell r="I72">
            <v>0.24202826680005796</v>
          </cell>
          <cell r="J72">
            <v>0.23985714667207253</v>
          </cell>
          <cell r="K72">
            <v>0.20814799010976459</v>
          </cell>
          <cell r="L72">
            <v>0.18987560022492922</v>
          </cell>
        </row>
        <row r="73">
          <cell r="A73" t="str">
            <v>CCLA Investment Management Ltd.</v>
          </cell>
          <cell r="B73" t="str">
            <v>CHRCHC001</v>
          </cell>
          <cell r="C73">
            <v>65</v>
          </cell>
          <cell r="D73">
            <v>67</v>
          </cell>
          <cell r="E73" t="str">
            <v>CCLA Investment Management Ltd.</v>
          </cell>
          <cell r="F73">
            <v>5717</v>
          </cell>
          <cell r="G73">
            <v>6923889</v>
          </cell>
          <cell r="I73">
            <v>0.2394259034153576</v>
          </cell>
          <cell r="J73">
            <v>0.23922821135388381</v>
          </cell>
          <cell r="K73">
            <v>0.23922821135388381</v>
          </cell>
          <cell r="L73">
            <v>0.23922821135388381</v>
          </cell>
        </row>
        <row r="74">
          <cell r="A74" t="str">
            <v>Lazard Asset Management (US)</v>
          </cell>
          <cell r="B74" t="str">
            <v>LZRDFR001</v>
          </cell>
          <cell r="C74">
            <v>66</v>
          </cell>
          <cell r="D74">
            <v>696</v>
          </cell>
          <cell r="E74" t="str">
            <v>Lazard Asset Management (US)</v>
          </cell>
          <cell r="F74">
            <v>6907000</v>
          </cell>
          <cell r="G74">
            <v>6907000</v>
          </cell>
          <cell r="I74">
            <v>0.23884188710851295</v>
          </cell>
          <cell r="J74">
            <v>0</v>
          </cell>
          <cell r="K74">
            <v>0</v>
          </cell>
          <cell r="L74">
            <v>0</v>
          </cell>
        </row>
        <row r="75">
          <cell r="A75" t="str">
            <v>Liontrust Asset Management p.l.c.</v>
          </cell>
          <cell r="B75" t="str">
            <v>RVRMRC001</v>
          </cell>
          <cell r="C75">
            <v>67</v>
          </cell>
          <cell r="D75">
            <v>74</v>
          </cell>
          <cell r="E75" t="str">
            <v>Liontrust Asset Management p.l.c.</v>
          </cell>
          <cell r="F75">
            <v>745408</v>
          </cell>
          <cell r="G75">
            <v>6892449</v>
          </cell>
          <cell r="I75">
            <v>0.23833871810615076</v>
          </cell>
          <cell r="J75">
            <v>0.21256274396603456</v>
          </cell>
          <cell r="K75">
            <v>9.5074562768250659E-2</v>
          </cell>
          <cell r="L75">
            <v>9.9631612029971839E-2</v>
          </cell>
        </row>
        <row r="76">
          <cell r="A76" t="str">
            <v>Aerion Fund Management Ltd.</v>
          </cell>
          <cell r="B76" t="str">
            <v>BRTSHG001</v>
          </cell>
          <cell r="C76">
            <v>68</v>
          </cell>
          <cell r="D76">
            <v>63</v>
          </cell>
          <cell r="E76" t="str">
            <v>Aerion Fund Management Ltd.</v>
          </cell>
          <cell r="F76">
            <v>-467954</v>
          </cell>
          <cell r="G76">
            <v>6845740</v>
          </cell>
          <cell r="I76">
            <v>0.23672353558045919</v>
          </cell>
          <cell r="J76">
            <v>0.25290523768556666</v>
          </cell>
          <cell r="K76">
            <v>0.24571567155346991</v>
          </cell>
          <cell r="L76">
            <v>0.24571567155346991</v>
          </cell>
        </row>
        <row r="77">
          <cell r="A77" t="str">
            <v>Sumitomo Trust &amp; Banking Co., Ltd.</v>
          </cell>
          <cell r="B77" t="str">
            <v>SMTMTR002</v>
          </cell>
          <cell r="C77">
            <v>69</v>
          </cell>
          <cell r="D77">
            <v>71</v>
          </cell>
          <cell r="E77" t="str">
            <v>Sumitomo Trust &amp; Banking Co., Ltd.</v>
          </cell>
          <cell r="F77">
            <v>121930</v>
          </cell>
          <cell r="G77">
            <v>6664036</v>
          </cell>
          <cell r="I77">
            <v>0.23044026842320348</v>
          </cell>
          <cell r="J77">
            <v>0.22622396738148626</v>
          </cell>
          <cell r="K77">
            <v>0.23408067938414681</v>
          </cell>
          <cell r="L77">
            <v>0.24126713334455693</v>
          </cell>
        </row>
        <row r="78">
          <cell r="A78" t="str">
            <v>BAe Systems Pension Funds Investment Management Ltd.</v>
          </cell>
          <cell r="B78" t="str">
            <v>BRTSHR002</v>
          </cell>
          <cell r="C78">
            <v>70</v>
          </cell>
          <cell r="D78">
            <v>70</v>
          </cell>
          <cell r="E78" t="str">
            <v>BAe Systems Pension Funds Investment Management Ltd.</v>
          </cell>
          <cell r="F78">
            <v>-4439</v>
          </cell>
          <cell r="G78">
            <v>6651336</v>
          </cell>
          <cell r="I78">
            <v>0.23000110641853022</v>
          </cell>
          <cell r="J78">
            <v>0.23015460564205342</v>
          </cell>
          <cell r="K78">
            <v>0.23015460564205342</v>
          </cell>
          <cell r="L78">
            <v>0.23015460564205342</v>
          </cell>
        </row>
        <row r="79">
          <cell r="A79" t="str">
            <v>Baring Asset Management Ltd.</v>
          </cell>
          <cell r="B79" t="str">
            <v>BRNGNT001</v>
          </cell>
          <cell r="C79">
            <v>71</v>
          </cell>
          <cell r="D79">
            <v>68</v>
          </cell>
          <cell r="E79" t="str">
            <v>Baring Asset Management Ltd.</v>
          </cell>
          <cell r="F79">
            <v>-246772</v>
          </cell>
          <cell r="G79">
            <v>6591536</v>
          </cell>
          <cell r="I79">
            <v>0.22793324123117115</v>
          </cell>
          <cell r="J79">
            <v>0.23646653935851183</v>
          </cell>
          <cell r="K79">
            <v>0.23072527419033079</v>
          </cell>
          <cell r="L79">
            <v>0.20328629381960472</v>
          </cell>
        </row>
        <row r="80">
          <cell r="A80" t="str">
            <v>British Airways Pensions Investment Management Ltd.</v>
          </cell>
          <cell r="B80" t="str">
            <v>BRTSHR003</v>
          </cell>
          <cell r="C80">
            <v>72</v>
          </cell>
          <cell r="D80">
            <v>72</v>
          </cell>
          <cell r="E80" t="str">
            <v>British Airways Pensions Investment Management Ltd.</v>
          </cell>
          <cell r="F80">
            <v>0</v>
          </cell>
          <cell r="G80">
            <v>6256250</v>
          </cell>
          <cell r="I80">
            <v>0.21633915682968499</v>
          </cell>
          <cell r="J80">
            <v>0.21633915682968499</v>
          </cell>
          <cell r="K80">
            <v>0.2115085130970209</v>
          </cell>
          <cell r="L80">
            <v>0.2115085130970209</v>
          </cell>
        </row>
        <row r="81">
          <cell r="A81" t="str">
            <v>Allianz Dresdner Asset Management (UK)</v>
          </cell>
          <cell r="B81" t="str">
            <v>KLNWRT002</v>
          </cell>
          <cell r="C81">
            <v>73</v>
          </cell>
          <cell r="D81">
            <v>76</v>
          </cell>
          <cell r="E81" t="str">
            <v>Allianz Dresdner Asset Management (UK)</v>
          </cell>
          <cell r="F81">
            <v>218007</v>
          </cell>
          <cell r="G81">
            <v>6187006</v>
          </cell>
          <cell r="I81">
            <v>0.21394472109333901</v>
          </cell>
          <cell r="J81">
            <v>0.20640610761674055</v>
          </cell>
          <cell r="K81">
            <v>0.20104435449590508</v>
          </cell>
          <cell r="L81">
            <v>0.19068362373384262</v>
          </cell>
        </row>
        <row r="82">
          <cell r="A82" t="str">
            <v>Rathbone Unit Trust Management Ltd.</v>
          </cell>
          <cell r="B82" t="str">
            <v>LRNCKN001</v>
          </cell>
          <cell r="C82">
            <v>74</v>
          </cell>
          <cell r="D82">
            <v>75</v>
          </cell>
          <cell r="E82" t="str">
            <v>Rathbone Unit Trust Management Ltd.</v>
          </cell>
          <cell r="F82">
            <v>68161</v>
          </cell>
          <cell r="G82">
            <v>6175085</v>
          </cell>
          <cell r="I82">
            <v>0.21353249666359805</v>
          </cell>
          <cell r="J82">
            <v>0.21117551072654819</v>
          </cell>
          <cell r="K82">
            <v>0.20605197705848394</v>
          </cell>
          <cell r="L82">
            <v>0.20545502794929701</v>
          </cell>
        </row>
        <row r="83">
          <cell r="A83" t="str">
            <v>Merrill Lynch Investment Managers (NJ)</v>
          </cell>
          <cell r="B83" t="str">
            <v>MRRLLL001</v>
          </cell>
          <cell r="C83">
            <v>75</v>
          </cell>
          <cell r="D83">
            <v>73</v>
          </cell>
          <cell r="E83" t="str">
            <v>Merrill Lynch Investment Managers (NJ)</v>
          </cell>
          <cell r="F83">
            <v>-38291</v>
          </cell>
          <cell r="G83">
            <v>6151677</v>
          </cell>
          <cell r="I83">
            <v>0.21272305538758302</v>
          </cell>
          <cell r="J83">
            <v>0.21404714612151557</v>
          </cell>
          <cell r="K83">
            <v>0.20297289813075797</v>
          </cell>
          <cell r="L83">
            <v>0.19936817340515497</v>
          </cell>
        </row>
        <row r="84">
          <cell r="A84" t="str">
            <v>National Farmers Union Mutual Insurance Society</v>
          </cell>
          <cell r="B84" t="str">
            <v>NTNLFR002</v>
          </cell>
          <cell r="C84">
            <v>76</v>
          </cell>
          <cell r="D84">
            <v>78</v>
          </cell>
          <cell r="E84" t="str">
            <v>National Farmers Union Mutual Insurance Society</v>
          </cell>
          <cell r="F84">
            <v>50000</v>
          </cell>
          <cell r="G84">
            <v>5873658</v>
          </cell>
          <cell r="I84">
            <v>0.20310924583031914</v>
          </cell>
          <cell r="J84">
            <v>0.20138026155995201</v>
          </cell>
          <cell r="K84">
            <v>0.20138026155995201</v>
          </cell>
          <cell r="L84">
            <v>0.20138026155995201</v>
          </cell>
        </row>
        <row r="85">
          <cell r="A85" t="str">
            <v>BNP Paribas Clearing Account (TBC)</v>
          </cell>
          <cell r="B85" t="str">
            <v>n/a</v>
          </cell>
          <cell r="C85">
            <v>77</v>
          </cell>
          <cell r="D85">
            <v>140</v>
          </cell>
          <cell r="E85" t="str">
            <v>BNP Paribas Clearing Account (TBC)</v>
          </cell>
          <cell r="F85">
            <v>3435692</v>
          </cell>
          <cell r="G85">
            <v>5807822</v>
          </cell>
          <cell r="I85">
            <v>0.2008326576618413</v>
          </cell>
          <cell r="J85">
            <v>8.2027509145318783E-2</v>
          </cell>
          <cell r="K85">
            <v>0</v>
          </cell>
          <cell r="L85">
            <v>0</v>
          </cell>
        </row>
        <row r="86">
          <cell r="A86" t="str">
            <v>Liverpool Victoria Asset Management Ltd.</v>
          </cell>
          <cell r="B86" t="str">
            <v>LVRPLV001</v>
          </cell>
          <cell r="C86">
            <v>78</v>
          </cell>
          <cell r="D86">
            <v>77</v>
          </cell>
          <cell r="E86" t="str">
            <v>Liverpool Victoria Asset Management Ltd.</v>
          </cell>
          <cell r="F86">
            <v>-209705</v>
          </cell>
          <cell r="G86">
            <v>5613965</v>
          </cell>
          <cell r="I86">
            <v>0.19412914358783021</v>
          </cell>
          <cell r="J86">
            <v>0.20138067651617689</v>
          </cell>
          <cell r="K86">
            <v>0.18940279218635464</v>
          </cell>
          <cell r="L86">
            <v>0.2133362569489114</v>
          </cell>
        </row>
        <row r="87">
          <cell r="A87" t="str">
            <v>Capital International S.A.</v>
          </cell>
          <cell r="B87" t="str">
            <v>CPTLNT004</v>
          </cell>
          <cell r="C87">
            <v>79</v>
          </cell>
          <cell r="D87">
            <v>69</v>
          </cell>
          <cell r="E87" t="str">
            <v>Capital International S.A.</v>
          </cell>
          <cell r="F87">
            <v>-1319483</v>
          </cell>
          <cell r="G87">
            <v>5445310</v>
          </cell>
          <cell r="I87">
            <v>0.18829710674545486</v>
          </cell>
          <cell r="J87">
            <v>0.23392441378579107</v>
          </cell>
          <cell r="K87">
            <v>0.2441530847292829</v>
          </cell>
          <cell r="L87">
            <v>0.23274541941182772</v>
          </cell>
        </row>
        <row r="88">
          <cell r="A88" t="str">
            <v>BS Pension Fund Trustee Ltd.</v>
          </cell>
          <cell r="B88" t="str">
            <v>BRTSHS001</v>
          </cell>
          <cell r="C88">
            <v>80</v>
          </cell>
          <cell r="D88">
            <v>80</v>
          </cell>
          <cell r="E88" t="str">
            <v>BS Pension Fund Trustee Ltd.</v>
          </cell>
          <cell r="F88">
            <v>0</v>
          </cell>
          <cell r="G88">
            <v>5350000</v>
          </cell>
          <cell r="I88">
            <v>0.1850013169292811</v>
          </cell>
          <cell r="J88">
            <v>0.1850013169292811</v>
          </cell>
          <cell r="K88">
            <v>0.17884405814564971</v>
          </cell>
          <cell r="L88">
            <v>0.17884405814564971</v>
          </cell>
        </row>
        <row r="89">
          <cell r="A89" t="str">
            <v>Teacher Retirement System of Texas</v>
          </cell>
          <cell r="B89" t="str">
            <v>TXSTCH001</v>
          </cell>
          <cell r="C89">
            <v>81</v>
          </cell>
          <cell r="D89">
            <v>81</v>
          </cell>
          <cell r="E89" t="str">
            <v>Teacher Retirement System of Texas</v>
          </cell>
          <cell r="F89">
            <v>18900</v>
          </cell>
          <cell r="G89">
            <v>5106340</v>
          </cell>
          <cell r="I89">
            <v>0.17657563078292807</v>
          </cell>
          <cell r="J89">
            <v>0.17592207472872928</v>
          </cell>
          <cell r="K89">
            <v>0.17529964039139714</v>
          </cell>
          <cell r="L89">
            <v>0.17527543461161199</v>
          </cell>
        </row>
        <row r="90">
          <cell r="A90" t="str">
            <v>OppenheimerFunds Inc.</v>
          </cell>
          <cell r="B90" t="str">
            <v>OPPNHM002</v>
          </cell>
          <cell r="C90">
            <v>82</v>
          </cell>
          <cell r="D90">
            <v>82</v>
          </cell>
          <cell r="E90" t="str">
            <v>OppenheimerFunds Inc.</v>
          </cell>
          <cell r="F90">
            <v>0</v>
          </cell>
          <cell r="G90">
            <v>5039808</v>
          </cell>
          <cell r="I90">
            <v>0.17427497515340676</v>
          </cell>
          <cell r="J90">
            <v>0.17427497515340676</v>
          </cell>
          <cell r="K90">
            <v>0.1743254614941015</v>
          </cell>
          <cell r="L90">
            <v>0.17734841759241135</v>
          </cell>
        </row>
        <row r="91">
          <cell r="A91" t="str">
            <v>Mizuho Trust &amp; Banking Co., Ltd.</v>
          </cell>
          <cell r="B91" t="str">
            <v>MZHTRS001</v>
          </cell>
          <cell r="C91">
            <v>83</v>
          </cell>
          <cell r="D91">
            <v>83</v>
          </cell>
          <cell r="E91" t="str">
            <v>Mizuho Trust &amp; Banking Co., Ltd.</v>
          </cell>
          <cell r="F91">
            <v>56912</v>
          </cell>
          <cell r="G91">
            <v>5006901</v>
          </cell>
          <cell r="I91">
            <v>0.17313706144570737</v>
          </cell>
          <cell r="J91">
            <v>0.1711690623898047</v>
          </cell>
          <cell r="K91">
            <v>0.17558523401317638</v>
          </cell>
          <cell r="L91">
            <v>0.1790238379300825</v>
          </cell>
        </row>
        <row r="92">
          <cell r="A92" t="str">
            <v>MFS Investment Management</v>
          </cell>
          <cell r="B92" t="str">
            <v>MSSCHS001</v>
          </cell>
          <cell r="C92">
            <v>84</v>
          </cell>
          <cell r="D92">
            <v>87</v>
          </cell>
          <cell r="E92" t="str">
            <v>MFS Investment Management</v>
          </cell>
          <cell r="F92">
            <v>159498</v>
          </cell>
          <cell r="G92">
            <v>4894954</v>
          </cell>
          <cell r="I92">
            <v>0.16926596940341163</v>
          </cell>
          <cell r="J92">
            <v>0.16375057874031135</v>
          </cell>
          <cell r="K92">
            <v>0.14490554926513038</v>
          </cell>
          <cell r="L92">
            <v>0.12377068760196065</v>
          </cell>
        </row>
        <row r="93">
          <cell r="A93" t="str">
            <v>Canada Life Ltd.</v>
          </cell>
          <cell r="B93" t="str">
            <v>CND   001</v>
          </cell>
          <cell r="C93">
            <v>85</v>
          </cell>
          <cell r="D93">
            <v>85</v>
          </cell>
          <cell r="E93" t="str">
            <v>Canada Life Ltd.</v>
          </cell>
          <cell r="F93">
            <v>36948</v>
          </cell>
          <cell r="G93">
            <v>4813129</v>
          </cell>
          <cell r="I93">
            <v>0.16643648664495583</v>
          </cell>
          <cell r="J93">
            <v>0.16515883642852536</v>
          </cell>
          <cell r="K93">
            <v>0.16515883642852536</v>
          </cell>
          <cell r="L93">
            <v>0.17026003161981648</v>
          </cell>
        </row>
        <row r="94">
          <cell r="A94" t="str">
            <v>Morgan Stanley Investment Management Inc. (US)</v>
          </cell>
          <cell r="B94" t="str">
            <v>MRGNST001</v>
          </cell>
          <cell r="C94">
            <v>86</v>
          </cell>
          <cell r="D94">
            <v>105</v>
          </cell>
          <cell r="E94" t="str">
            <v>Morgan Stanley Investment Management Inc. (US)</v>
          </cell>
          <cell r="F94">
            <v>688170</v>
          </cell>
          <cell r="G94">
            <v>4795283</v>
          </cell>
          <cell r="I94">
            <v>0.16581937757917639</v>
          </cell>
          <cell r="J94">
            <v>0.14202267547240569</v>
          </cell>
          <cell r="K94">
            <v>0.10221720426724965</v>
          </cell>
          <cell r="L94">
            <v>9.7738235935178219E-2</v>
          </cell>
        </row>
        <row r="95">
          <cell r="A95" t="str">
            <v>Gulf International Bank (UK) Limited</v>
          </cell>
          <cell r="B95" t="str">
            <v>SDNTRN001</v>
          </cell>
          <cell r="C95">
            <v>87</v>
          </cell>
          <cell r="D95">
            <v>201</v>
          </cell>
          <cell r="E95" t="str">
            <v>Gulf International Bank (UK) Limited</v>
          </cell>
          <cell r="F95">
            <v>3366414</v>
          </cell>
          <cell r="G95">
            <v>4790288</v>
          </cell>
          <cell r="I95">
            <v>0.16564665205056672</v>
          </cell>
          <cell r="J95">
            <v>4.9237114979694047E-2</v>
          </cell>
          <cell r="K95">
            <v>4.865247623851212E-2</v>
          </cell>
          <cell r="L95">
            <v>4.865247623851212E-2</v>
          </cell>
        </row>
        <row r="96">
          <cell r="A96" t="str">
            <v>CDC Ixis Asset Management</v>
          </cell>
          <cell r="B96" t="str">
            <v>CDCNTR001</v>
          </cell>
          <cell r="C96">
            <v>88</v>
          </cell>
          <cell r="D96">
            <v>86</v>
          </cell>
          <cell r="E96" t="str">
            <v>CDC Ixis Asset Management</v>
          </cell>
          <cell r="F96">
            <v>-1362</v>
          </cell>
          <cell r="G96">
            <v>4765315</v>
          </cell>
          <cell r="I96">
            <v>0.16478309356688919</v>
          </cell>
          <cell r="J96">
            <v>0.16483019109841396</v>
          </cell>
          <cell r="K96">
            <v>0.15100329641017574</v>
          </cell>
          <cell r="L96">
            <v>0.15590088641378844</v>
          </cell>
        </row>
        <row r="97">
          <cell r="A97" t="str">
            <v>Société Générale Asset Management (France)</v>
          </cell>
          <cell r="B97" t="str">
            <v>SCTGNR002</v>
          </cell>
          <cell r="C97">
            <v>89</v>
          </cell>
          <cell r="D97">
            <v>88</v>
          </cell>
          <cell r="E97" t="str">
            <v>Société Générale Asset Management (France)</v>
          </cell>
          <cell r="F97">
            <v>12419</v>
          </cell>
          <cell r="G97">
            <v>4740019</v>
          </cell>
          <cell r="I97">
            <v>0.16390836584482504</v>
          </cell>
          <cell r="J97">
            <v>0.16347892073175124</v>
          </cell>
          <cell r="K97">
            <v>0.14364892349742758</v>
          </cell>
          <cell r="L97">
            <v>0.12555603675954174</v>
          </cell>
        </row>
        <row r="98">
          <cell r="A98" t="str">
            <v>ING Investment Management (Netherlands)</v>
          </cell>
          <cell r="B98" t="str">
            <v>NTNLNT001</v>
          </cell>
          <cell r="C98">
            <v>90</v>
          </cell>
          <cell r="D98">
            <v>84</v>
          </cell>
          <cell r="E98" t="str">
            <v>ING Investment Management (Netherlands)</v>
          </cell>
          <cell r="F98">
            <v>-107320</v>
          </cell>
          <cell r="G98">
            <v>4735185</v>
          </cell>
          <cell r="I98">
            <v>0.16374120764556596</v>
          </cell>
          <cell r="J98">
            <v>0.16745229948348192</v>
          </cell>
          <cell r="K98">
            <v>0.1754671098078249</v>
          </cell>
          <cell r="L98">
            <v>7.3815525454783157E-3</v>
          </cell>
        </row>
        <row r="99">
          <cell r="A99" t="str">
            <v>Martin Currie Investment Management Ltd.</v>
          </cell>
          <cell r="B99" t="str">
            <v>MRTNCR001</v>
          </cell>
          <cell r="C99">
            <v>91</v>
          </cell>
          <cell r="D99">
            <v>91</v>
          </cell>
          <cell r="E99" t="str">
            <v>Martin Currie Investment Management Ltd.</v>
          </cell>
          <cell r="F99">
            <v>27000</v>
          </cell>
          <cell r="G99">
            <v>4694884</v>
          </cell>
          <cell r="I99">
            <v>0.16234761174396464</v>
          </cell>
          <cell r="J99">
            <v>0.16141396023796639</v>
          </cell>
          <cell r="K99">
            <v>0.17731646596309497</v>
          </cell>
          <cell r="L99">
            <v>0.14558044098522549</v>
          </cell>
        </row>
        <row r="100">
          <cell r="A100" t="str">
            <v>Wesleyan Assurance Society</v>
          </cell>
          <cell r="B100" t="str">
            <v>WSLYNS001</v>
          </cell>
          <cell r="C100">
            <v>92</v>
          </cell>
          <cell r="D100">
            <v>90</v>
          </cell>
          <cell r="E100" t="str">
            <v>Wesleyan Assurance Society</v>
          </cell>
          <cell r="F100">
            <v>-5000</v>
          </cell>
          <cell r="G100">
            <v>4670068</v>
          </cell>
          <cell r="I100">
            <v>0.16148948227089605</v>
          </cell>
          <cell r="J100">
            <v>0.16166238069793276</v>
          </cell>
          <cell r="K100">
            <v>0.16295911890070811</v>
          </cell>
          <cell r="L100">
            <v>0.16295911890070811</v>
          </cell>
        </row>
        <row r="101">
          <cell r="A101" t="str">
            <v>Cominvest Asset Management GmbH</v>
          </cell>
          <cell r="B101" t="str">
            <v>CMMRZB001</v>
          </cell>
          <cell r="C101">
            <v>93</v>
          </cell>
          <cell r="D101">
            <v>95</v>
          </cell>
          <cell r="E101" t="str">
            <v>Cominvest Asset Management GmbH</v>
          </cell>
          <cell r="F101">
            <v>202789</v>
          </cell>
          <cell r="G101">
            <v>4579668</v>
          </cell>
          <cell r="I101">
            <v>0.15836347871007231</v>
          </cell>
          <cell r="J101">
            <v>0.15135109888600279</v>
          </cell>
          <cell r="K101">
            <v>0.15599373286910714</v>
          </cell>
          <cell r="L101">
            <v>0.1558785825167007</v>
          </cell>
        </row>
        <row r="102">
          <cell r="A102" t="str">
            <v>Alliance Capital Ltd. (UK)</v>
          </cell>
          <cell r="B102" t="str">
            <v>CRSTRM002</v>
          </cell>
          <cell r="C102">
            <v>94</v>
          </cell>
          <cell r="D102">
            <v>119</v>
          </cell>
          <cell r="E102" t="str">
            <v>Alliance Capital Ltd. (UK)</v>
          </cell>
          <cell r="F102">
            <v>1053635</v>
          </cell>
          <cell r="G102">
            <v>4570614</v>
          </cell>
          <cell r="I102">
            <v>0.15805039423839423</v>
          </cell>
          <cell r="J102">
            <v>0.12161602740422917</v>
          </cell>
          <cell r="K102">
            <v>0.12518568832882909</v>
          </cell>
          <cell r="L102">
            <v>4.7858388342817908E-2</v>
          </cell>
        </row>
        <row r="103">
          <cell r="A103" t="str">
            <v>Vanguard Group, Inc.</v>
          </cell>
          <cell r="B103" t="str">
            <v>VNGRDG001</v>
          </cell>
          <cell r="C103">
            <v>95</v>
          </cell>
          <cell r="D103">
            <v>93</v>
          </cell>
          <cell r="E103" t="str">
            <v>Vanguard Group, Inc.</v>
          </cell>
          <cell r="F103">
            <v>71739</v>
          </cell>
          <cell r="G103">
            <v>4563335</v>
          </cell>
          <cell r="I103">
            <v>0.15779868870831421</v>
          </cell>
          <cell r="J103">
            <v>0.15531797665687685</v>
          </cell>
          <cell r="K103">
            <v>0.15562310780091126</v>
          </cell>
          <cell r="L103">
            <v>0.15290950156825547</v>
          </cell>
        </row>
        <row r="104">
          <cell r="A104" t="str">
            <v>Cazenove Fund Management Ltd.</v>
          </cell>
          <cell r="B104" t="str">
            <v>CZNVC 001</v>
          </cell>
          <cell r="C104">
            <v>96</v>
          </cell>
          <cell r="D104">
            <v>92</v>
          </cell>
          <cell r="E104" t="str">
            <v>Cazenove Fund Management Ltd.</v>
          </cell>
          <cell r="F104">
            <v>1436</v>
          </cell>
          <cell r="G104">
            <v>4554931</v>
          </cell>
          <cell r="I104">
            <v>0.15750808103215089</v>
          </cell>
          <cell r="J104">
            <v>0.15745842460390594</v>
          </cell>
          <cell r="K104">
            <v>0.15092120423701871</v>
          </cell>
          <cell r="L104">
            <v>0.14387860176790315</v>
          </cell>
        </row>
        <row r="105">
          <cell r="A105" t="str">
            <v>BlackRock International Ltd.</v>
          </cell>
          <cell r="B105" t="str">
            <v>CSTNTR002</v>
          </cell>
          <cell r="C105">
            <v>97</v>
          </cell>
          <cell r="D105">
            <v>79</v>
          </cell>
          <cell r="E105" t="str">
            <v>BlackRock International Ltd.</v>
          </cell>
          <cell r="F105">
            <v>-1118824</v>
          </cell>
          <cell r="G105">
            <v>4550247</v>
          </cell>
          <cell r="I105">
            <v>0.15734610978570288</v>
          </cell>
          <cell r="J105">
            <v>0.1960346917318872</v>
          </cell>
          <cell r="K105">
            <v>0.14998793310755995</v>
          </cell>
          <cell r="L105">
            <v>5.055736736854638E-2</v>
          </cell>
        </row>
        <row r="106">
          <cell r="A106" t="str">
            <v>Pioneer Investment Management Ltd.</v>
          </cell>
          <cell r="B106" t="str">
            <v>ERPLSR001</v>
          </cell>
          <cell r="C106">
            <v>98</v>
          </cell>
          <cell r="D106">
            <v>100</v>
          </cell>
          <cell r="E106" t="str">
            <v>Pioneer Investment Management Ltd.</v>
          </cell>
          <cell r="F106">
            <v>255114</v>
          </cell>
          <cell r="G106">
            <v>4524161</v>
          </cell>
          <cell r="I106">
            <v>0.15644406411216696</v>
          </cell>
          <cell r="J106">
            <v>0.14762230224915823</v>
          </cell>
          <cell r="K106">
            <v>0.14739431838326764</v>
          </cell>
          <cell r="L106">
            <v>0.1536777584389504</v>
          </cell>
        </row>
        <row r="107">
          <cell r="A107" t="str">
            <v>West Midlands Pension Fund</v>
          </cell>
          <cell r="B107" t="str">
            <v>WSTMDL001</v>
          </cell>
          <cell r="C107">
            <v>99</v>
          </cell>
          <cell r="D107">
            <v>97</v>
          </cell>
          <cell r="E107" t="str">
            <v>West Midlands Pension Fund</v>
          </cell>
          <cell r="F107">
            <v>0</v>
          </cell>
          <cell r="G107">
            <v>4325000</v>
          </cell>
          <cell r="I107">
            <v>0.14955713938675527</v>
          </cell>
          <cell r="J107">
            <v>0.14955713938675527</v>
          </cell>
          <cell r="K107">
            <v>0.14620909966593099</v>
          </cell>
          <cell r="L107">
            <v>0.12901753242818753</v>
          </cell>
        </row>
        <row r="108">
          <cell r="A108" t="str">
            <v>GE Asset Management Inc.</v>
          </cell>
          <cell r="B108" t="str">
            <v>GNRLLC009</v>
          </cell>
          <cell r="C108">
            <v>100</v>
          </cell>
          <cell r="D108">
            <v>98</v>
          </cell>
          <cell r="E108" t="str">
            <v>GE Asset Management Inc.</v>
          </cell>
          <cell r="F108">
            <v>-1359</v>
          </cell>
          <cell r="G108">
            <v>4304137</v>
          </cell>
          <cell r="I108">
            <v>0.14883570341010188</v>
          </cell>
          <cell r="J108">
            <v>0.14888269720257047</v>
          </cell>
          <cell r="K108">
            <v>0.14879552181565855</v>
          </cell>
          <cell r="L108">
            <v>0.11023702864597668</v>
          </cell>
        </row>
        <row r="109">
          <cell r="A109" t="str">
            <v>Alliance Trust Plc.</v>
          </cell>
          <cell r="B109" t="str">
            <v>SCNDLL001</v>
          </cell>
          <cell r="C109">
            <v>101</v>
          </cell>
          <cell r="D109">
            <v>99</v>
          </cell>
          <cell r="E109" t="str">
            <v>Alliance Trust Plc.</v>
          </cell>
          <cell r="F109">
            <v>2473</v>
          </cell>
          <cell r="G109">
            <v>4295635</v>
          </cell>
          <cell r="I109">
            <v>0.14854170692476867</v>
          </cell>
          <cell r="J109">
            <v>0.14845619136275631</v>
          </cell>
          <cell r="K109">
            <v>0.14824176273354536</v>
          </cell>
          <cell r="L109">
            <v>0.14821873266306407</v>
          </cell>
        </row>
        <row r="110">
          <cell r="A110" t="str">
            <v>INVESCO Asset Management Limited</v>
          </cell>
          <cell r="B110" t="str">
            <v>INVSCM002</v>
          </cell>
          <cell r="C110">
            <v>102</v>
          </cell>
          <cell r="D110">
            <v>101</v>
          </cell>
          <cell r="E110" t="str">
            <v>INVESCO Asset Management Limited</v>
          </cell>
          <cell r="F110">
            <v>55468</v>
          </cell>
          <cell r="G110">
            <v>4278532</v>
          </cell>
          <cell r="I110">
            <v>0.14795029056524689</v>
          </cell>
          <cell r="J110">
            <v>0.14603222457507242</v>
          </cell>
          <cell r="K110">
            <v>0.1437059453986643</v>
          </cell>
          <cell r="L110">
            <v>0.12106804312957901</v>
          </cell>
        </row>
        <row r="111">
          <cell r="A111" t="str">
            <v>Bank of Ireland Asset Management Ltd.</v>
          </cell>
          <cell r="B111" t="str">
            <v>BNKRLN003</v>
          </cell>
          <cell r="C111">
            <v>103</v>
          </cell>
          <cell r="D111">
            <v>104</v>
          </cell>
          <cell r="E111" t="str">
            <v>Bank of Ireland Asset Management Ltd.</v>
          </cell>
          <cell r="F111">
            <v>82481</v>
          </cell>
          <cell r="G111">
            <v>4219603</v>
          </cell>
          <cell r="I111">
            <v>0.14591254428387762</v>
          </cell>
          <cell r="J111">
            <v>0.14306037725179463</v>
          </cell>
          <cell r="K111">
            <v>0.1402538208247639</v>
          </cell>
          <cell r="L111">
            <v>0.13677126612770507</v>
          </cell>
        </row>
        <row r="112">
          <cell r="A112" t="str">
            <v>Tilney Investment Management</v>
          </cell>
          <cell r="B112" t="str">
            <v>TLNYCM002</v>
          </cell>
          <cell r="C112">
            <v>104</v>
          </cell>
          <cell r="D112">
            <v>102</v>
          </cell>
          <cell r="E112" t="str">
            <v>Tilney Investment Management</v>
          </cell>
          <cell r="F112">
            <v>-5322</v>
          </cell>
          <cell r="G112">
            <v>4165906</v>
          </cell>
          <cell r="I112">
            <v>0.14405571891655955</v>
          </cell>
          <cell r="J112">
            <v>0.14423975200229744</v>
          </cell>
          <cell r="K112">
            <v>0.14186779306146621</v>
          </cell>
          <cell r="L112">
            <v>0.13637723061248841</v>
          </cell>
        </row>
        <row r="113">
          <cell r="A113" t="str">
            <v>Oechsle International Advisors, L.P. (US)</v>
          </cell>
          <cell r="B113" t="str">
            <v>OCHSLN001</v>
          </cell>
          <cell r="C113">
            <v>105</v>
          </cell>
          <cell r="D113">
            <v>94</v>
          </cell>
          <cell r="E113" t="str">
            <v>Oechsle International Advisors, L.P. (US)</v>
          </cell>
          <cell r="F113">
            <v>-315695</v>
          </cell>
          <cell r="G113">
            <v>4099578</v>
          </cell>
          <cell r="I113">
            <v>0.14176211754286136</v>
          </cell>
          <cell r="J113">
            <v>0.15267875132753228</v>
          </cell>
          <cell r="K113">
            <v>0.15594193250036695</v>
          </cell>
          <cell r="L113">
            <v>0.11344668046580078</v>
          </cell>
        </row>
        <row r="114">
          <cell r="A114" t="str">
            <v>T. Rowe Price International (U.K.) Inc.</v>
          </cell>
          <cell r="B114" t="str">
            <v>RWPRCF002</v>
          </cell>
          <cell r="C114">
            <v>106</v>
          </cell>
          <cell r="D114">
            <v>106</v>
          </cell>
          <cell r="E114" t="str">
            <v>T. Rowe Price International (U.K.) Inc.</v>
          </cell>
          <cell r="F114">
            <v>30603</v>
          </cell>
          <cell r="G114">
            <v>4083046</v>
          </cell>
          <cell r="I114">
            <v>0.14119044618370719</v>
          </cell>
          <cell r="J114">
            <v>0.14013220407118629</v>
          </cell>
          <cell r="K114">
            <v>0.14614101226536391</v>
          </cell>
          <cell r="L114">
            <v>0.14452527646470587</v>
          </cell>
        </row>
        <row r="115">
          <cell r="A115" t="str">
            <v>Arbejdsmarkedets Tillægspension (ATP)</v>
          </cell>
          <cell r="B115" t="str">
            <v>ATPPNS001</v>
          </cell>
          <cell r="C115">
            <v>107</v>
          </cell>
          <cell r="D115">
            <v>103</v>
          </cell>
          <cell r="E115" t="str">
            <v>Arbejdsmarkedets Tillægspension (ATP)</v>
          </cell>
          <cell r="F115">
            <v>-85169</v>
          </cell>
          <cell r="G115">
            <v>4062753</v>
          </cell>
          <cell r="I115">
            <v>0.14048872062773599</v>
          </cell>
          <cell r="J115">
            <v>0.14343383785419392</v>
          </cell>
          <cell r="K115">
            <v>0.14237276020746961</v>
          </cell>
          <cell r="L115">
            <v>0.14237276020746961</v>
          </cell>
        </row>
        <row r="116">
          <cell r="A116" t="str">
            <v>Laing &amp; Cruickshank Investment Management Ltd.</v>
          </cell>
          <cell r="B116" t="str">
            <v>LNGCRC001</v>
          </cell>
          <cell r="C116">
            <v>108</v>
          </cell>
          <cell r="D116">
            <v>110</v>
          </cell>
          <cell r="E116" t="str">
            <v>Laing &amp; Cruickshank Investment Management Ltd.</v>
          </cell>
          <cell r="F116">
            <v>45039</v>
          </cell>
          <cell r="G116">
            <v>4046457</v>
          </cell>
          <cell r="I116">
            <v>0.13992521007433792</v>
          </cell>
          <cell r="J116">
            <v>0.13836777562327665</v>
          </cell>
          <cell r="K116">
            <v>0.13522908131790842</v>
          </cell>
          <cell r="L116">
            <v>0.13558860630708855</v>
          </cell>
        </row>
        <row r="117">
          <cell r="A117" t="str">
            <v>BWD Rensburg Ltd.</v>
          </cell>
          <cell r="B117" t="str">
            <v>BWDRNS002</v>
          </cell>
          <cell r="C117">
            <v>109</v>
          </cell>
          <cell r="D117">
            <v>111</v>
          </cell>
          <cell r="E117" t="str">
            <v>BWD Rensburg Ltd.</v>
          </cell>
          <cell r="F117">
            <v>26229</v>
          </cell>
          <cell r="G117">
            <v>3933070</v>
          </cell>
          <cell r="I117">
            <v>0.1360043232850556</v>
          </cell>
          <cell r="J117">
            <v>0.13509733271650645</v>
          </cell>
          <cell r="K117">
            <v>0.13198478065330616</v>
          </cell>
          <cell r="L117">
            <v>0.11486662608768247</v>
          </cell>
        </row>
        <row r="118">
          <cell r="A118" t="str">
            <v>Bernstein Investment Research and Management</v>
          </cell>
          <cell r="B118" t="str">
            <v>SNFRDC001</v>
          </cell>
          <cell r="C118">
            <v>110</v>
          </cell>
          <cell r="D118">
            <v>121</v>
          </cell>
          <cell r="E118" t="str">
            <v>Bernstein Investment Research and Management</v>
          </cell>
          <cell r="F118">
            <v>441122</v>
          </cell>
          <cell r="G118">
            <v>3901125</v>
          </cell>
          <cell r="I118">
            <v>0.13489967523471807</v>
          </cell>
          <cell r="J118">
            <v>0.11964581524846045</v>
          </cell>
          <cell r="K118">
            <v>0.10317558024831415</v>
          </cell>
          <cell r="L118">
            <v>0.12502402829954978</v>
          </cell>
        </row>
        <row r="119">
          <cell r="A119" t="str">
            <v>ABN AMRO Asset Management N.V.</v>
          </cell>
          <cell r="B119" t="str">
            <v>ABNMRV001</v>
          </cell>
          <cell r="C119">
            <v>111</v>
          </cell>
          <cell r="D119">
            <v>117</v>
          </cell>
          <cell r="E119" t="str">
            <v>ABN AMRO Asset Management N.V.</v>
          </cell>
          <cell r="F119">
            <v>215634</v>
          </cell>
          <cell r="G119">
            <v>3889564</v>
          </cell>
          <cell r="I119">
            <v>0.13449989949172378</v>
          </cell>
          <cell r="J119">
            <v>0.12704334360859695</v>
          </cell>
          <cell r="K119">
            <v>0.16656775113076211</v>
          </cell>
          <cell r="L119">
            <v>0.16023192285168725</v>
          </cell>
        </row>
        <row r="120">
          <cell r="A120" t="str">
            <v>TRW Investment Management Company Ltd._NLE</v>
          </cell>
          <cell r="B120" t="str">
            <v>TRWNVS002</v>
          </cell>
          <cell r="C120">
            <v>112</v>
          </cell>
          <cell r="D120">
            <v>114</v>
          </cell>
          <cell r="E120" t="str">
            <v>TRW Investment Management Company Ltd._NLE</v>
          </cell>
          <cell r="F120">
            <v>32561</v>
          </cell>
          <cell r="G120">
            <v>3847656</v>
          </cell>
          <cell r="I120">
            <v>0.13305073403567289</v>
          </cell>
          <cell r="J120">
            <v>0.13192478489912443</v>
          </cell>
          <cell r="K120">
            <v>0.13041292647343</v>
          </cell>
          <cell r="L120">
            <v>0.130380836525372</v>
          </cell>
        </row>
        <row r="121">
          <cell r="A121" t="str">
            <v>Deutsche Investment Management Americas, Inc.</v>
          </cell>
          <cell r="B121" t="str">
            <v>SCDDRS001</v>
          </cell>
          <cell r="C121">
            <v>113</v>
          </cell>
          <cell r="D121">
            <v>109</v>
          </cell>
          <cell r="E121" t="str">
            <v>Deutsche Investment Management Americas, Inc.</v>
          </cell>
          <cell r="F121">
            <v>-246456</v>
          </cell>
          <cell r="G121">
            <v>3758350</v>
          </cell>
          <cell r="I121">
            <v>0.12996256065068479</v>
          </cell>
          <cell r="J121">
            <v>0.13848493159743672</v>
          </cell>
          <cell r="K121">
            <v>0.15681316767420492</v>
          </cell>
          <cell r="L121">
            <v>0.16000971379325965</v>
          </cell>
        </row>
        <row r="122">
          <cell r="A122" t="str">
            <v>NatWest Portfolio Management_NLE</v>
          </cell>
          <cell r="B122" t="str">
            <v>NTWSTN001</v>
          </cell>
          <cell r="C122">
            <v>114</v>
          </cell>
          <cell r="D122">
            <v>112</v>
          </cell>
          <cell r="E122" t="str">
            <v>NatWest Portfolio Management_NLE</v>
          </cell>
          <cell r="F122">
            <v>-74866</v>
          </cell>
          <cell r="G122">
            <v>3744600</v>
          </cell>
          <cell r="I122">
            <v>0.12948708997633382</v>
          </cell>
          <cell r="J122">
            <v>0.13207593270403989</v>
          </cell>
          <cell r="K122">
            <v>0.1325647165572727</v>
          </cell>
          <cell r="L122">
            <v>0.13704043439891581</v>
          </cell>
        </row>
        <row r="123">
          <cell r="A123" t="str">
            <v>Morgan Stanley Quilter</v>
          </cell>
          <cell r="B123" t="str">
            <v>QLTRGD001</v>
          </cell>
          <cell r="C123">
            <v>115</v>
          </cell>
          <cell r="D123">
            <v>116</v>
          </cell>
          <cell r="E123" t="str">
            <v>Morgan Stanley Quilter</v>
          </cell>
          <cell r="F123">
            <v>18752</v>
          </cell>
          <cell r="G123">
            <v>3706947</v>
          </cell>
          <cell r="I123">
            <v>0.12818506108169114</v>
          </cell>
          <cell r="J123">
            <v>0.1275366228209327</v>
          </cell>
          <cell r="K123">
            <v>0.12765208439050779</v>
          </cell>
          <cell r="L123">
            <v>0.12727540787736563</v>
          </cell>
        </row>
        <row r="124">
          <cell r="A124" t="str">
            <v>Kuntien Eläkevakuutus</v>
          </cell>
          <cell r="B124" t="str">
            <v>FNNSHL001</v>
          </cell>
          <cell r="C124">
            <v>116</v>
          </cell>
          <cell r="D124">
            <v>115</v>
          </cell>
          <cell r="E124" t="str">
            <v>Kuntien Eläkevakuutus</v>
          </cell>
          <cell r="F124">
            <v>0</v>
          </cell>
          <cell r="G124">
            <v>3698517</v>
          </cell>
          <cell r="I124">
            <v>0.12789355433370728</v>
          </cell>
          <cell r="J124">
            <v>0.12789355433370728</v>
          </cell>
          <cell r="K124">
            <v>0.12503550875510502</v>
          </cell>
          <cell r="L124">
            <v>0.12503550875510502</v>
          </cell>
        </row>
        <row r="125">
          <cell r="A125" t="str">
            <v>AIB Investment Managers Ltd.</v>
          </cell>
          <cell r="B125" t="str">
            <v>ABNVST004</v>
          </cell>
          <cell r="C125">
            <v>117</v>
          </cell>
          <cell r="D125">
            <v>107</v>
          </cell>
          <cell r="E125" t="str">
            <v>AIB Investment Managers Ltd.</v>
          </cell>
          <cell r="F125">
            <v>-468152</v>
          </cell>
          <cell r="G125">
            <v>3569113</v>
          </cell>
          <cell r="I125">
            <v>0.12341880472325556</v>
          </cell>
          <cell r="J125">
            <v>0.13960735360607365</v>
          </cell>
          <cell r="K125">
            <v>0.19983001968345546</v>
          </cell>
          <cell r="L125">
            <v>0.14734016659591972</v>
          </cell>
        </row>
        <row r="126">
          <cell r="A126" t="str">
            <v>New Jersey Division of Investment (Int'l)</v>
          </cell>
          <cell r="B126" t="str">
            <v>NWJRSY004</v>
          </cell>
          <cell r="C126">
            <v>118</v>
          </cell>
          <cell r="D126">
            <v>120</v>
          </cell>
          <cell r="E126" t="str">
            <v>New Jersey Division of Investment (Int'l)</v>
          </cell>
          <cell r="F126">
            <v>0</v>
          </cell>
          <cell r="G126">
            <v>3500000</v>
          </cell>
          <cell r="I126">
            <v>0.1210288989256979</v>
          </cell>
          <cell r="J126">
            <v>0.1210288989256979</v>
          </cell>
          <cell r="K126">
            <v>0.1210288989256979</v>
          </cell>
          <cell r="L126">
            <v>0</v>
          </cell>
        </row>
        <row r="127">
          <cell r="A127" t="str">
            <v>National Nominees</v>
          </cell>
          <cell r="B127" t="str">
            <v>n/a</v>
          </cell>
          <cell r="C127">
            <v>119</v>
          </cell>
          <cell r="D127">
            <v>118</v>
          </cell>
          <cell r="E127" t="str">
            <v>National Nominees</v>
          </cell>
          <cell r="F127">
            <v>-182099</v>
          </cell>
          <cell r="G127">
            <v>3486997</v>
          </cell>
          <cell r="I127">
            <v>0.12057925927634622</v>
          </cell>
          <cell r="J127">
            <v>0.12687618540933784</v>
          </cell>
          <cell r="K127">
            <v>0.130139746958712</v>
          </cell>
          <cell r="L127">
            <v>0.11567655147929326</v>
          </cell>
        </row>
        <row r="128">
          <cell r="A128" t="str">
            <v>J. P. Morgan Investment Management Inc. (New York)</v>
          </cell>
          <cell r="B128" t="str">
            <v>JPMRGN001</v>
          </cell>
          <cell r="C128">
            <v>120</v>
          </cell>
          <cell r="D128">
            <v>113</v>
          </cell>
          <cell r="E128" t="str">
            <v>J. P. Morgan Investment Management Inc. (New York)</v>
          </cell>
          <cell r="F128">
            <v>-354505</v>
          </cell>
          <cell r="G128">
            <v>3461097</v>
          </cell>
          <cell r="I128">
            <v>0.11968364542429608</v>
          </cell>
          <cell r="J128">
            <v>0.13194231679962592</v>
          </cell>
          <cell r="K128">
            <v>0.13749972178049613</v>
          </cell>
          <cell r="L128">
            <v>0.10603971185154806</v>
          </cell>
        </row>
        <row r="129">
          <cell r="A129" t="str">
            <v>American Century Investment Mgmt. (NY)</v>
          </cell>
          <cell r="B129" t="str">
            <v>AMRCNC031</v>
          </cell>
          <cell r="C129">
            <v>121</v>
          </cell>
          <cell r="D129">
            <v>89</v>
          </cell>
          <cell r="E129" t="str">
            <v>American Century Investment Mgmt. (NY)</v>
          </cell>
          <cell r="F129">
            <v>-1242251</v>
          </cell>
          <cell r="G129">
            <v>3436856</v>
          </cell>
          <cell r="I129">
            <v>0.11884539927033669</v>
          </cell>
          <cell r="J129">
            <v>0.16180204804729301</v>
          </cell>
          <cell r="K129">
            <v>0.1620641966423661</v>
          </cell>
          <cell r="L129">
            <v>0.15468074221419034</v>
          </cell>
        </row>
        <row r="130">
          <cell r="A130" t="str">
            <v>Framlington Investment Management Ltd.</v>
          </cell>
          <cell r="B130" t="str">
            <v>FRMLNG005</v>
          </cell>
          <cell r="C130">
            <v>122</v>
          </cell>
          <cell r="D130">
            <v>122</v>
          </cell>
          <cell r="E130" t="str">
            <v>Framlington Investment Management Ltd.</v>
          </cell>
          <cell r="F130">
            <v>22943</v>
          </cell>
          <cell r="G130">
            <v>3395166</v>
          </cell>
          <cell r="I130">
            <v>0.11740377218570459</v>
          </cell>
          <cell r="J130">
            <v>0.11661041046340394</v>
          </cell>
          <cell r="K130">
            <v>0.11555427771169288</v>
          </cell>
          <cell r="L130">
            <v>0.11555427771169288</v>
          </cell>
        </row>
        <row r="131">
          <cell r="A131" t="str">
            <v>Natexis Gestion S.A._NLE</v>
          </cell>
          <cell r="B131" t="str">
            <v>NTXSGS001</v>
          </cell>
          <cell r="C131">
            <v>123</v>
          </cell>
          <cell r="D131">
            <v>124</v>
          </cell>
          <cell r="E131" t="str">
            <v>Natexis Gestion S.A._NLE</v>
          </cell>
          <cell r="F131">
            <v>14474</v>
          </cell>
          <cell r="G131">
            <v>3071703</v>
          </cell>
          <cell r="I131">
            <v>0.10621852340478943</v>
          </cell>
          <cell r="J131">
            <v>0.10571801703820358</v>
          </cell>
          <cell r="K131">
            <v>0.10373967865636412</v>
          </cell>
          <cell r="L131">
            <v>0.10418765848081624</v>
          </cell>
        </row>
        <row r="132">
          <cell r="A132" t="str">
            <v>Deutsche Asset Management Americas</v>
          </cell>
          <cell r="B132" t="str">
            <v>BNKRST001</v>
          </cell>
          <cell r="C132">
            <v>124</v>
          </cell>
          <cell r="D132">
            <v>126</v>
          </cell>
          <cell r="E132" t="str">
            <v>Deutsche Asset Management Americas</v>
          </cell>
          <cell r="F132">
            <v>0</v>
          </cell>
          <cell r="G132">
            <v>3015694</v>
          </cell>
          <cell r="I132">
            <v>0.1042817498048096</v>
          </cell>
          <cell r="J132">
            <v>0.1042817498048096</v>
          </cell>
          <cell r="K132">
            <v>0.10149995243253056</v>
          </cell>
          <cell r="L132">
            <v>2.908096215260832E-2</v>
          </cell>
        </row>
        <row r="133">
          <cell r="A133" t="str">
            <v>Mercator Asset Management, L.P.</v>
          </cell>
          <cell r="B133" t="str">
            <v>MRCTRS001</v>
          </cell>
          <cell r="C133">
            <v>125</v>
          </cell>
          <cell r="D133">
            <v>127</v>
          </cell>
          <cell r="E133" t="str">
            <v>Mercator Asset Management, L.P.</v>
          </cell>
          <cell r="F133">
            <v>25500</v>
          </cell>
          <cell r="G133">
            <v>2988885</v>
          </cell>
          <cell r="I133">
            <v>0.10335470301872417</v>
          </cell>
          <cell r="J133">
            <v>0.10247292104083694</v>
          </cell>
          <cell r="K133">
            <v>9.3030419245081028E-2</v>
          </cell>
          <cell r="L133">
            <v>5.5520589615062219E-2</v>
          </cell>
        </row>
        <row r="134">
          <cell r="A134" t="str">
            <v>Kuwait Investment Office (UK)</v>
          </cell>
          <cell r="B134" t="str">
            <v>KWTNVS001</v>
          </cell>
          <cell r="C134">
            <v>126</v>
          </cell>
          <cell r="D134">
            <v>125</v>
          </cell>
          <cell r="E134" t="str">
            <v>Kuwait Investment Office (UK)</v>
          </cell>
          <cell r="F134">
            <v>-77100</v>
          </cell>
          <cell r="G134">
            <v>2950000</v>
          </cell>
          <cell r="I134">
            <v>0.10201007195165966</v>
          </cell>
          <cell r="J134">
            <v>0.10467616569656574</v>
          </cell>
          <cell r="K134">
            <v>0.10467616569656574</v>
          </cell>
          <cell r="L134">
            <v>0.10467616569656574</v>
          </cell>
        </row>
        <row r="135">
          <cell r="A135" t="str">
            <v>DnB Asset Management A.B.</v>
          </cell>
          <cell r="B135" t="str">
            <v>SKNDBN001</v>
          </cell>
          <cell r="C135">
            <v>127</v>
          </cell>
          <cell r="D135">
            <v>164</v>
          </cell>
          <cell r="E135" t="str">
            <v>DnB Asset Management A.B.</v>
          </cell>
          <cell r="F135">
            <v>1049445</v>
          </cell>
          <cell r="G135">
            <v>2944963</v>
          </cell>
          <cell r="I135">
            <v>0.10183589407626288</v>
          </cell>
          <cell r="J135">
            <v>6.5546416123954579E-2</v>
          </cell>
          <cell r="K135">
            <v>6.5546416123954579E-2</v>
          </cell>
          <cell r="L135">
            <v>6.5546416123954579E-2</v>
          </cell>
        </row>
        <row r="136">
          <cell r="A136" t="str">
            <v>Sanpaolo IMI Asset Management SGR S.p.A.</v>
          </cell>
          <cell r="B136" t="str">
            <v>SNPLFN001</v>
          </cell>
          <cell r="C136">
            <v>128</v>
          </cell>
          <cell r="D136">
            <v>123</v>
          </cell>
          <cell r="E136" t="str">
            <v>Sanpaolo IMI Asset Management SGR S.p.A.</v>
          </cell>
          <cell r="F136">
            <v>-485569</v>
          </cell>
          <cell r="G136">
            <v>2810046</v>
          </cell>
          <cell r="I136">
            <v>9.7170506660160486E-2</v>
          </cell>
          <cell r="J136">
            <v>0.11396132992371825</v>
          </cell>
          <cell r="K136">
            <v>0.10731546018528115</v>
          </cell>
          <cell r="L136">
            <v>0.12266960125922007</v>
          </cell>
        </row>
        <row r="137">
          <cell r="A137" t="str">
            <v>Lazard Asset Management Ltd. (U.K.)</v>
          </cell>
          <cell r="B137" t="str">
            <v>LZRDNV001</v>
          </cell>
          <cell r="C137">
            <v>129</v>
          </cell>
          <cell r="D137">
            <v>55</v>
          </cell>
          <cell r="E137" t="str">
            <v>Lazard Asset Management Ltd. (U.K.)</v>
          </cell>
          <cell r="F137">
            <v>-6973130</v>
          </cell>
          <cell r="G137">
            <v>2661748</v>
          </cell>
          <cell r="I137">
            <v>9.2042408473622439E-2</v>
          </cell>
          <cell r="J137">
            <v>0.33317105017812298</v>
          </cell>
          <cell r="K137">
            <v>0.28521324523975899</v>
          </cell>
          <cell r="L137">
            <v>0.24364054463217524</v>
          </cell>
        </row>
        <row r="138">
          <cell r="A138" t="str">
            <v>AXA Investment Managers Deutschland GmbH</v>
          </cell>
          <cell r="B138" t="str">
            <v>RHNSCH001</v>
          </cell>
          <cell r="C138">
            <v>130</v>
          </cell>
          <cell r="D138">
            <v>187</v>
          </cell>
          <cell r="E138" t="str">
            <v>AXA Investment Managers Deutschland GmbH</v>
          </cell>
          <cell r="F138">
            <v>1069053</v>
          </cell>
          <cell r="G138">
            <v>2649103</v>
          </cell>
          <cell r="I138">
            <v>9.1605148351646598E-2</v>
          </cell>
          <cell r="J138">
            <v>5.4637631927871133E-2</v>
          </cell>
          <cell r="K138">
            <v>5.4637631927871133E-2</v>
          </cell>
          <cell r="L138">
            <v>1.6978625535005048E-2</v>
          </cell>
        </row>
        <row r="139">
          <cell r="A139" t="str">
            <v>AXA Investment Managers Paris</v>
          </cell>
          <cell r="B139" t="str">
            <v>AXSSTM001</v>
          </cell>
          <cell r="C139">
            <v>131</v>
          </cell>
          <cell r="D139">
            <v>130</v>
          </cell>
          <cell r="E139" t="str">
            <v>AXA Investment Managers Paris</v>
          </cell>
          <cell r="F139">
            <v>-43580</v>
          </cell>
          <cell r="G139">
            <v>2564198</v>
          </cell>
          <cell r="I139">
            <v>8.8669160162136204E-2</v>
          </cell>
          <cell r="J139">
            <v>9.0176142852188182E-2</v>
          </cell>
          <cell r="K139">
            <v>1.647756589345266E-3</v>
          </cell>
          <cell r="L139">
            <v>1.647756589345266E-3</v>
          </cell>
        </row>
        <row r="140">
          <cell r="A140" t="str">
            <v>Jarislowsky Fraser Limited</v>
          </cell>
          <cell r="B140" t="str">
            <v>JRSLWS007</v>
          </cell>
          <cell r="C140">
            <v>132</v>
          </cell>
          <cell r="D140">
            <v>136</v>
          </cell>
          <cell r="E140" t="str">
            <v>Jarislowsky Fraser Limited</v>
          </cell>
          <cell r="F140">
            <v>104600</v>
          </cell>
          <cell r="G140">
            <v>2529358</v>
          </cell>
          <cell r="I140">
            <v>8.7464403922544398E-2</v>
          </cell>
          <cell r="J140">
            <v>8.3847368828936397E-2</v>
          </cell>
          <cell r="K140">
            <v>8.5994767292732352E-2</v>
          </cell>
          <cell r="L140">
            <v>7.6175692722890487E-2</v>
          </cell>
        </row>
        <row r="141">
          <cell r="A141" t="str">
            <v>Dexia Asset Management (Dexiam)</v>
          </cell>
          <cell r="B141" t="str">
            <v>BNQPRB002</v>
          </cell>
          <cell r="C141">
            <v>133</v>
          </cell>
          <cell r="D141">
            <v>131</v>
          </cell>
          <cell r="E141" t="str">
            <v>Dexia Asset Management (Dexiam)</v>
          </cell>
          <cell r="F141">
            <v>-107537</v>
          </cell>
          <cell r="G141">
            <v>2498050</v>
          </cell>
          <cell r="I141">
            <v>8.6381783131811329E-2</v>
          </cell>
          <cell r="J141">
            <v>9.0100378761460695E-2</v>
          </cell>
          <cell r="K141">
            <v>0.10911125240785524</v>
          </cell>
          <cell r="L141">
            <v>0.11394193072020474</v>
          </cell>
        </row>
        <row r="142">
          <cell r="A142" t="str">
            <v>AMF Pension</v>
          </cell>
          <cell r="B142" t="str">
            <v>AMFPNS001</v>
          </cell>
          <cell r="C142">
            <v>134</v>
          </cell>
          <cell r="D142">
            <v>134</v>
          </cell>
          <cell r="E142" t="str">
            <v>AMF Pension</v>
          </cell>
          <cell r="F142">
            <v>0</v>
          </cell>
          <cell r="G142">
            <v>2491220</v>
          </cell>
          <cell r="I142">
            <v>8.6145603880479191E-2</v>
          </cell>
          <cell r="J142">
            <v>8.6145603880479191E-2</v>
          </cell>
          <cell r="K142">
            <v>8.4220518214167026E-2</v>
          </cell>
          <cell r="L142">
            <v>8.4220518214167026E-2</v>
          </cell>
        </row>
        <row r="143">
          <cell r="A143" t="str">
            <v>Alder Investment Management Ltd.</v>
          </cell>
          <cell r="B143" t="str">
            <v>ALDRNV001</v>
          </cell>
          <cell r="C143">
            <v>135</v>
          </cell>
          <cell r="D143">
            <v>133</v>
          </cell>
          <cell r="E143" t="str">
            <v>Alder Investment Management Ltd.</v>
          </cell>
          <cell r="F143">
            <v>-3000</v>
          </cell>
          <cell r="G143">
            <v>2489871</v>
          </cell>
          <cell r="I143">
            <v>8.6098955884864672E-2</v>
          </cell>
          <cell r="J143">
            <v>8.6202694941086705E-2</v>
          </cell>
          <cell r="K143">
            <v>8.6202694941086705E-2</v>
          </cell>
          <cell r="L143">
            <v>8.6202694941086705E-2</v>
          </cell>
        </row>
        <row r="144">
          <cell r="A144" t="str">
            <v>KBC Asset Management N.V.</v>
          </cell>
          <cell r="B144" t="str">
            <v>KRDTBN003</v>
          </cell>
          <cell r="C144">
            <v>136</v>
          </cell>
          <cell r="D144">
            <v>132</v>
          </cell>
          <cell r="E144" t="str">
            <v>KBC Asset Management N.V.</v>
          </cell>
          <cell r="F144">
            <v>-62539</v>
          </cell>
          <cell r="G144">
            <v>2463122</v>
          </cell>
          <cell r="I144">
            <v>8.5173983879903672E-2</v>
          </cell>
          <cell r="J144">
            <v>8.7336562825593461E-2</v>
          </cell>
          <cell r="K144">
            <v>7.9658731535545035E-2</v>
          </cell>
          <cell r="L144">
            <v>7.8393841223029864E-2</v>
          </cell>
        </row>
        <row r="145">
          <cell r="A145" t="str">
            <v>Irish Life Investment Managers Ltd.</v>
          </cell>
          <cell r="B145" t="str">
            <v>IRSHLF001</v>
          </cell>
          <cell r="C145">
            <v>137</v>
          </cell>
          <cell r="D145">
            <v>137</v>
          </cell>
          <cell r="E145" t="str">
            <v>Irish Life Investment Managers Ltd.</v>
          </cell>
          <cell r="F145">
            <v>13759</v>
          </cell>
          <cell r="G145">
            <v>2431635</v>
          </cell>
          <cell r="I145">
            <v>8.4085173325482696E-2</v>
          </cell>
          <cell r="J145">
            <v>8.3609391433963065E-2</v>
          </cell>
          <cell r="K145">
            <v>8.2613565653602436E-2</v>
          </cell>
          <cell r="L145">
            <v>7.8429285400572396E-2</v>
          </cell>
        </row>
        <row r="146">
          <cell r="A146" t="str">
            <v>DZ Bank International (Luxembourg) S.A.</v>
          </cell>
          <cell r="B146" t="str">
            <v>DGBNKL001</v>
          </cell>
          <cell r="C146">
            <v>138</v>
          </cell>
          <cell r="D146">
            <v>128</v>
          </cell>
          <cell r="E146" t="str">
            <v>DZ Bank International (Luxembourg) S.A.</v>
          </cell>
          <cell r="F146">
            <v>-411955</v>
          </cell>
          <cell r="G146">
            <v>2400049</v>
          </cell>
          <cell r="I146">
            <v>8.2992939382206379E-2</v>
          </cell>
          <cell r="J146">
            <v>9.7238213684188057E-2</v>
          </cell>
          <cell r="K146">
            <v>9.7238213684188057E-2</v>
          </cell>
          <cell r="L146">
            <v>9.7238213684188057E-2</v>
          </cell>
        </row>
        <row r="147">
          <cell r="A147" t="str">
            <v>American Express Financial Advisors</v>
          </cell>
          <cell r="B147" t="str">
            <v>IDSFNN001</v>
          </cell>
          <cell r="C147">
            <v>139</v>
          </cell>
          <cell r="D147">
            <v>129</v>
          </cell>
          <cell r="E147" t="str">
            <v>American Express Financial Advisors</v>
          </cell>
          <cell r="F147">
            <v>-417787</v>
          </cell>
          <cell r="G147">
            <v>2385330</v>
          </cell>
          <cell r="I147">
            <v>8.2483960992695712E-2</v>
          </cell>
          <cell r="J147">
            <v>9.6930904019973008E-2</v>
          </cell>
          <cell r="K147">
            <v>0.12532635848906618</v>
          </cell>
          <cell r="L147">
            <v>0.12479275936354549</v>
          </cell>
        </row>
        <row r="148">
          <cell r="A148" t="str">
            <v>Adam &amp; Company Investment Management Ltd.</v>
          </cell>
          <cell r="B148" t="str">
            <v>ADMCNV001</v>
          </cell>
          <cell r="C148">
            <v>140</v>
          </cell>
          <cell r="D148">
            <v>143</v>
          </cell>
          <cell r="E148" t="str">
            <v>Adam &amp; Company Investment Management Ltd.</v>
          </cell>
          <cell r="F148">
            <v>79248</v>
          </cell>
          <cell r="G148">
            <v>2340691</v>
          </cell>
          <cell r="I148">
            <v>8.0940358415797359E-2</v>
          </cell>
          <cell r="J148">
            <v>7.8199987506636301E-2</v>
          </cell>
          <cell r="K148">
            <v>7.6909231589436439E-2</v>
          </cell>
          <cell r="L148">
            <v>7.5755584124876679E-2</v>
          </cell>
        </row>
        <row r="149">
          <cell r="A149" t="str">
            <v>Northern Trust Global Investments</v>
          </cell>
          <cell r="B149" t="str">
            <v>NRTHRN003</v>
          </cell>
          <cell r="C149">
            <v>141</v>
          </cell>
          <cell r="D149">
            <v>139</v>
          </cell>
          <cell r="E149" t="str">
            <v>Northern Trust Global Investments</v>
          </cell>
          <cell r="F149">
            <v>-58124</v>
          </cell>
          <cell r="G149">
            <v>2331815</v>
          </cell>
          <cell r="I149">
            <v>8.0633429128121797E-2</v>
          </cell>
          <cell r="J149">
            <v>8.2643338762738147E-2</v>
          </cell>
          <cell r="K149">
            <v>0.10580135408003527</v>
          </cell>
          <cell r="L149">
            <v>3.7075785418785853E-2</v>
          </cell>
        </row>
        <row r="150">
          <cell r="A150" t="str">
            <v>Mastholm Asset Management, L.L.C.</v>
          </cell>
          <cell r="B150" t="str">
            <v>MSTHLM001</v>
          </cell>
          <cell r="C150">
            <v>142</v>
          </cell>
          <cell r="D150">
            <v>138</v>
          </cell>
          <cell r="E150" t="str">
            <v>Mastholm Asset Management, L.L.C.</v>
          </cell>
          <cell r="F150">
            <v>-79819</v>
          </cell>
          <cell r="G150">
            <v>2325139</v>
          </cell>
          <cell r="I150">
            <v>8.040257514834237E-2</v>
          </cell>
          <cell r="J150">
            <v>8.3162691057871024E-2</v>
          </cell>
          <cell r="K150">
            <v>4.9334837170655205E-2</v>
          </cell>
          <cell r="L150">
            <v>1.212709567235493E-2</v>
          </cell>
        </row>
        <row r="151">
          <cell r="A151" t="str">
            <v>BBVA Gestión, S.A., S.G.I.I.C.</v>
          </cell>
          <cell r="B151" t="str">
            <v>BBVGST001</v>
          </cell>
          <cell r="C151">
            <v>143</v>
          </cell>
          <cell r="D151">
            <v>141</v>
          </cell>
          <cell r="E151" t="str">
            <v>BBVA Gestión, S.A., S.G.I.I.C.</v>
          </cell>
          <cell r="F151">
            <v>-19946</v>
          </cell>
          <cell r="G151">
            <v>2291595</v>
          </cell>
          <cell r="I151">
            <v>7.9242634181038482E-2</v>
          </cell>
          <cell r="J151">
            <v>7.9932360586173326E-2</v>
          </cell>
          <cell r="K151">
            <v>7.9000991339411977E-2</v>
          </cell>
          <cell r="L151">
            <v>7.3398356130028986E-2</v>
          </cell>
        </row>
        <row r="152">
          <cell r="A152" t="str">
            <v>Citigroup Asset Management Ltd.</v>
          </cell>
          <cell r="B152" t="str">
            <v>CTBNKG002</v>
          </cell>
          <cell r="C152">
            <v>144</v>
          </cell>
          <cell r="D152">
            <v>349</v>
          </cell>
          <cell r="E152" t="str">
            <v>Citigroup Asset Management Ltd.</v>
          </cell>
          <cell r="F152">
            <v>1924233</v>
          </cell>
          <cell r="G152">
            <v>2286985</v>
          </cell>
          <cell r="I152">
            <v>7.9083221831310641E-2</v>
          </cell>
          <cell r="J152">
            <v>1.254385004088422E-2</v>
          </cell>
          <cell r="K152">
            <v>1.0168052754972769E-2</v>
          </cell>
          <cell r="L152">
            <v>9.8865049563861881E-3</v>
          </cell>
        </row>
        <row r="153">
          <cell r="A153" t="str">
            <v>CDP Capital World Markets</v>
          </cell>
          <cell r="B153" t="str">
            <v>CSSDSD001</v>
          </cell>
          <cell r="C153">
            <v>145</v>
          </cell>
          <cell r="D153">
            <v>142</v>
          </cell>
          <cell r="E153" t="str">
            <v>CDP Capital World Markets</v>
          </cell>
          <cell r="F153">
            <v>0</v>
          </cell>
          <cell r="G153">
            <v>2278066</v>
          </cell>
          <cell r="I153">
            <v>7.8774805617162547E-2</v>
          </cell>
          <cell r="J153">
            <v>7.8774805617162547E-2</v>
          </cell>
          <cell r="K153">
            <v>6.6179155207538129E-2</v>
          </cell>
          <cell r="L153">
            <v>6.7413649976580253E-2</v>
          </cell>
        </row>
        <row r="154">
          <cell r="A154" t="str">
            <v>Stichting Beroepspensioenfondsen Artsen</v>
          </cell>
          <cell r="B154" t="str">
            <v>STCHTN003</v>
          </cell>
          <cell r="C154">
            <v>146</v>
          </cell>
          <cell r="D154">
            <v>145</v>
          </cell>
          <cell r="E154" t="str">
            <v>Stichting Beroepspensioenfondsen Artsen</v>
          </cell>
          <cell r="F154">
            <v>50891</v>
          </cell>
          <cell r="G154">
            <v>2277312</v>
          </cell>
          <cell r="I154">
            <v>7.8748732534365415E-2</v>
          </cell>
          <cell r="J154">
            <v>7.6988937764300366E-2</v>
          </cell>
          <cell r="K154">
            <v>7.6988937764300366E-2</v>
          </cell>
          <cell r="L154">
            <v>7.6988937764300366E-2</v>
          </cell>
        </row>
        <row r="155">
          <cell r="A155" t="str">
            <v>State Street Global Advisors (Japan) Co., Ltd.</v>
          </cell>
          <cell r="B155" t="str">
            <v>STTSTR062</v>
          </cell>
          <cell r="C155">
            <v>147</v>
          </cell>
          <cell r="D155">
            <v>144</v>
          </cell>
          <cell r="E155" t="str">
            <v>State Street Global Advisors (Japan) Co., Ltd.</v>
          </cell>
          <cell r="F155">
            <v>33636</v>
          </cell>
          <cell r="G155">
            <v>2276308</v>
          </cell>
          <cell r="I155">
            <v>7.8714014530216439E-2</v>
          </cell>
          <cell r="J155">
            <v>7.7550892231855073E-2</v>
          </cell>
          <cell r="K155">
            <v>8.0715901677818308E-2</v>
          </cell>
          <cell r="L155">
            <v>7.9077066647308125E-2</v>
          </cell>
        </row>
        <row r="156">
          <cell r="A156" t="str">
            <v>Marvin &amp; Palmer Associates, Inc.</v>
          </cell>
          <cell r="B156" t="str">
            <v>MRVNPL001</v>
          </cell>
          <cell r="C156">
            <v>148</v>
          </cell>
          <cell r="D156">
            <v>149</v>
          </cell>
          <cell r="E156" t="str">
            <v>Marvin &amp; Palmer Associates, Inc.</v>
          </cell>
          <cell r="F156">
            <v>94421</v>
          </cell>
          <cell r="G156">
            <v>2205422</v>
          </cell>
          <cell r="I156">
            <v>7.6262798950431587E-2</v>
          </cell>
          <cell r="J156">
            <v>7.2997750474584927E-2</v>
          </cell>
          <cell r="K156">
            <v>8.0846025034006133E-2</v>
          </cell>
          <cell r="L156">
            <v>4.1062096972858862E-2</v>
          </cell>
        </row>
        <row r="157">
          <cell r="A157" t="str">
            <v>Edinburgh Fund Managers p.l.c.</v>
          </cell>
          <cell r="B157" t="str">
            <v>EDNBRG001</v>
          </cell>
          <cell r="C157">
            <v>149</v>
          </cell>
          <cell r="D157">
            <v>96</v>
          </cell>
          <cell r="E157" t="str">
            <v>Edinburgh Fund Managers p.l.c.</v>
          </cell>
          <cell r="F157">
            <v>-2157485</v>
          </cell>
          <cell r="G157">
            <v>2176597</v>
          </cell>
          <cell r="I157">
            <v>7.5266039518564934E-2</v>
          </cell>
          <cell r="J157">
            <v>0.14987119208962474</v>
          </cell>
          <cell r="K157">
            <v>0.11143849981545478</v>
          </cell>
          <cell r="L157">
            <v>0.1165447782205008</v>
          </cell>
        </row>
        <row r="158">
          <cell r="A158" t="str">
            <v>AIM Management Group, Inc.</v>
          </cell>
          <cell r="B158" t="str">
            <v>AMCPTL001</v>
          </cell>
          <cell r="C158">
            <v>150</v>
          </cell>
          <cell r="D158">
            <v>147</v>
          </cell>
          <cell r="E158" t="str">
            <v>AIM Management Group, Inc.</v>
          </cell>
          <cell r="F158">
            <v>0</v>
          </cell>
          <cell r="G158">
            <v>2161674</v>
          </cell>
          <cell r="I158">
            <v>7.4750006873231176E-2</v>
          </cell>
          <cell r="J158">
            <v>7.4750006873231176E-2</v>
          </cell>
          <cell r="K158">
            <v>7.1496957548220857E-2</v>
          </cell>
          <cell r="L158">
            <v>7.1174674880224428E-2</v>
          </cell>
        </row>
        <row r="159">
          <cell r="A159" t="str">
            <v>Chiswell Associates Ltd.</v>
          </cell>
          <cell r="B159" t="str">
            <v>CNTRDN001</v>
          </cell>
          <cell r="C159">
            <v>151</v>
          </cell>
          <cell r="D159">
            <v>150</v>
          </cell>
          <cell r="E159" t="str">
            <v>Chiswell Associates Ltd.</v>
          </cell>
          <cell r="F159">
            <v>62152</v>
          </cell>
          <cell r="G159">
            <v>2152825</v>
          </cell>
          <cell r="I159">
            <v>7.4444011237061597E-2</v>
          </cell>
          <cell r="J159">
            <v>7.2294814629624463E-2</v>
          </cell>
          <cell r="K159">
            <v>6.9597772066278804E-2</v>
          </cell>
          <cell r="L159">
            <v>6.8376625055803913E-2</v>
          </cell>
        </row>
        <row r="160">
          <cell r="A160" t="str">
            <v>Speirs &amp; Jeffrey Fund Management</v>
          </cell>
          <cell r="B160" t="str">
            <v>n/a</v>
          </cell>
          <cell r="C160">
            <v>152</v>
          </cell>
          <cell r="D160">
            <v>153</v>
          </cell>
          <cell r="E160" t="str">
            <v>Speirs &amp; Jeffrey Fund Management</v>
          </cell>
          <cell r="F160">
            <v>49052</v>
          </cell>
          <cell r="G160">
            <v>2095450</v>
          </cell>
          <cell r="I160">
            <v>7.2460001786815345E-2</v>
          </cell>
          <cell r="J160">
            <v>7.0763799058214394E-2</v>
          </cell>
          <cell r="K160">
            <v>6.9870259987288658E-2</v>
          </cell>
          <cell r="L160">
            <v>6.8912575599932316E-2</v>
          </cell>
        </row>
        <row r="161">
          <cell r="A161" t="str">
            <v>Lazard Frères &amp; Company LLC</v>
          </cell>
          <cell r="B161" t="str">
            <v>LZRDFR004</v>
          </cell>
          <cell r="C161">
            <v>153</v>
          </cell>
          <cell r="D161">
            <v>156</v>
          </cell>
          <cell r="E161" t="str">
            <v>Lazard Frères &amp; Company LLC</v>
          </cell>
          <cell r="F161">
            <v>102850</v>
          </cell>
          <cell r="G161">
            <v>2088050</v>
          </cell>
          <cell r="I161">
            <v>7.2204112114801003E-2</v>
          </cell>
          <cell r="J161">
            <v>6.8647591470655855E-2</v>
          </cell>
          <cell r="K161">
            <v>4.2477685554379231E-2</v>
          </cell>
          <cell r="L161">
            <v>1.9395745544978273E-2</v>
          </cell>
        </row>
        <row r="162">
          <cell r="A162" t="str">
            <v>Activest Investmentgesellschaft mbH</v>
          </cell>
          <cell r="B162" t="str">
            <v>ALLFND001</v>
          </cell>
          <cell r="C162">
            <v>154</v>
          </cell>
          <cell r="D162">
            <v>175</v>
          </cell>
          <cell r="E162" t="str">
            <v>Activest Investmentgesellschaft mbH</v>
          </cell>
          <cell r="F162">
            <v>305333</v>
          </cell>
          <cell r="G162">
            <v>2071001</v>
          </cell>
          <cell r="I162">
            <v>7.1614563058291225E-2</v>
          </cell>
          <cell r="J162">
            <v>6.1056243973811195E-2</v>
          </cell>
          <cell r="K162">
            <v>6.2912308588050289E-2</v>
          </cell>
          <cell r="L162">
            <v>6.5339318388050002E-2</v>
          </cell>
        </row>
        <row r="163">
          <cell r="A163" t="str">
            <v>AXA Rosenberg Investment Management Ltd.</v>
          </cell>
          <cell r="B163" t="str">
            <v>BRRRSN001</v>
          </cell>
          <cell r="C163">
            <v>155</v>
          </cell>
          <cell r="D163">
            <v>151</v>
          </cell>
          <cell r="E163" t="str">
            <v>AXA Rosenberg Investment Management Ltd.</v>
          </cell>
          <cell r="F163">
            <v>-9432</v>
          </cell>
          <cell r="G163">
            <v>2046384</v>
          </cell>
          <cell r="I163">
            <v>7.0763314942618685E-2</v>
          </cell>
          <cell r="J163">
            <v>7.1089470535380742E-2</v>
          </cell>
          <cell r="K163">
            <v>4.9252399200644101E-2</v>
          </cell>
          <cell r="L163">
            <v>5.4612250438782144E-2</v>
          </cell>
        </row>
        <row r="164">
          <cell r="A164" t="str">
            <v>MGM Assurance_NLE</v>
          </cell>
          <cell r="B164" t="str">
            <v>MRNGNR001</v>
          </cell>
          <cell r="C164">
            <v>156</v>
          </cell>
          <cell r="D164">
            <v>154</v>
          </cell>
          <cell r="E164" t="str">
            <v>MGM Assurance_NLE</v>
          </cell>
          <cell r="F164">
            <v>2500</v>
          </cell>
          <cell r="G164">
            <v>2033980</v>
          </cell>
          <cell r="I164">
            <v>7.0334388524826E-2</v>
          </cell>
          <cell r="J164">
            <v>7.0247939311307642E-2</v>
          </cell>
          <cell r="K164">
            <v>6.8937369234369383E-2</v>
          </cell>
          <cell r="L164">
            <v>6.8937369234369383E-2</v>
          </cell>
        </row>
        <row r="165">
          <cell r="A165" t="str">
            <v>Clay Finlay Inc.</v>
          </cell>
          <cell r="B165" t="str">
            <v>CLYFNL001</v>
          </cell>
          <cell r="C165">
            <v>157</v>
          </cell>
          <cell r="D165">
            <v>146</v>
          </cell>
          <cell r="E165" t="str">
            <v>Clay Finlay Inc.</v>
          </cell>
          <cell r="F165">
            <v>-215400</v>
          </cell>
          <cell r="G165">
            <v>2010421</v>
          </cell>
          <cell r="I165">
            <v>6.9519725716314429E-2</v>
          </cell>
          <cell r="J165">
            <v>7.696818995305596E-2</v>
          </cell>
          <cell r="K165">
            <v>7.0041878965965296E-2</v>
          </cell>
          <cell r="L165">
            <v>5.7774216872429521E-2</v>
          </cell>
        </row>
        <row r="166">
          <cell r="A166" t="str">
            <v>Bank of England Pension Fund</v>
          </cell>
          <cell r="B166" t="str">
            <v>BNKNGL001</v>
          </cell>
          <cell r="C166">
            <v>158</v>
          </cell>
          <cell r="D166">
            <v>160</v>
          </cell>
          <cell r="E166" t="str">
            <v>Bank of England Pension Fund</v>
          </cell>
          <cell r="F166">
            <v>50860</v>
          </cell>
          <cell r="G166">
            <v>2004810</v>
          </cell>
          <cell r="I166">
            <v>6.9325699101493832E-2</v>
          </cell>
          <cell r="J166">
            <v>6.7566976301676407E-2</v>
          </cell>
          <cell r="K166">
            <v>6.6057054338364812E-2</v>
          </cell>
          <cell r="L166">
            <v>6.6057054338364812E-2</v>
          </cell>
        </row>
        <row r="167">
          <cell r="A167" t="str">
            <v>Schootse Poort Pensioen- en Vermogensbeheer B.V.</v>
          </cell>
          <cell r="B167" t="str">
            <v>PHLPSP003</v>
          </cell>
          <cell r="C167">
            <v>159</v>
          </cell>
          <cell r="D167">
            <v>161</v>
          </cell>
          <cell r="E167" t="str">
            <v>Schootse Poort Pensioen- en Vermogensbeheer B.V.</v>
          </cell>
          <cell r="F167">
            <v>46500</v>
          </cell>
          <cell r="G167">
            <v>2000008</v>
          </cell>
          <cell r="I167">
            <v>6.915964745216778E-2</v>
          </cell>
          <cell r="J167">
            <v>6.7551692080726353E-2</v>
          </cell>
          <cell r="K167">
            <v>7.6196613432561927E-2</v>
          </cell>
          <cell r="L167">
            <v>7.9654581973296154E-2</v>
          </cell>
        </row>
        <row r="168">
          <cell r="A168" t="str">
            <v>Merseyside Pension Fund</v>
          </cell>
          <cell r="B168" t="str">
            <v>MRSYSD001</v>
          </cell>
          <cell r="C168">
            <v>160</v>
          </cell>
          <cell r="D168">
            <v>157</v>
          </cell>
          <cell r="E168" t="str">
            <v>Merseyside Pension Fund</v>
          </cell>
          <cell r="F168">
            <v>0</v>
          </cell>
          <cell r="G168">
            <v>1982526</v>
          </cell>
          <cell r="I168">
            <v>6.8555125391876623E-2</v>
          </cell>
          <cell r="J168">
            <v>6.8555125391876623E-2</v>
          </cell>
          <cell r="K168">
            <v>6.7868303680315989E-2</v>
          </cell>
          <cell r="L168">
            <v>6.7868303680315989E-2</v>
          </cell>
        </row>
        <row r="169">
          <cell r="A169" t="str">
            <v>Fortis Investment (Netherland)</v>
          </cell>
          <cell r="B169" t="str">
            <v>FRTS 002</v>
          </cell>
          <cell r="C169">
            <v>161</v>
          </cell>
          <cell r="D169">
            <v>689</v>
          </cell>
          <cell r="E169" t="str">
            <v>Fortis Investment (Netherland)</v>
          </cell>
          <cell r="F169">
            <v>1980825</v>
          </cell>
          <cell r="G169">
            <v>1980825</v>
          </cell>
          <cell r="I169">
            <v>6.8496305346998729E-2</v>
          </cell>
          <cell r="J169">
            <v>0</v>
          </cell>
          <cell r="K169">
            <v>0</v>
          </cell>
          <cell r="L169">
            <v>0</v>
          </cell>
        </row>
        <row r="170">
          <cell r="A170" t="str">
            <v>Singer &amp; Friedlander Investment Management Ltd.</v>
          </cell>
          <cell r="B170" t="str">
            <v>SNGRFR001</v>
          </cell>
          <cell r="C170">
            <v>162</v>
          </cell>
          <cell r="D170">
            <v>155</v>
          </cell>
          <cell r="E170" t="str">
            <v>Singer &amp; Friedlander Investment Management Ltd.</v>
          </cell>
          <cell r="F170">
            <v>-38733</v>
          </cell>
          <cell r="G170">
            <v>1961456</v>
          </cell>
          <cell r="I170">
            <v>6.7826531420343908E-2</v>
          </cell>
          <cell r="J170">
            <v>6.9165906375226502E-2</v>
          </cell>
          <cell r="K170">
            <v>6.8198297618158252E-2</v>
          </cell>
          <cell r="L170">
            <v>6.8117242835563446E-2</v>
          </cell>
        </row>
        <row r="171">
          <cell r="A171" t="str">
            <v>South Yorkshire Pensions Authority Pension Fund</v>
          </cell>
          <cell r="B171" t="str">
            <v>STHYRK001</v>
          </cell>
          <cell r="C171">
            <v>163</v>
          </cell>
          <cell r="D171">
            <v>135</v>
          </cell>
          <cell r="E171" t="str">
            <v>South Yorkshire Pensions Authority Pension Fund</v>
          </cell>
          <cell r="F171">
            <v>-512825</v>
          </cell>
          <cell r="G171">
            <v>1934835</v>
          </cell>
          <cell r="I171">
            <v>6.6905985615115057E-2</v>
          </cell>
          <cell r="J171">
            <v>8.4639312784135362E-2</v>
          </cell>
          <cell r="K171">
            <v>8.4639312784135362E-2</v>
          </cell>
          <cell r="L171">
            <v>8.4639312784135362E-2</v>
          </cell>
        </row>
        <row r="172">
          <cell r="A172" t="str">
            <v>Universal-Investment-Gesellschaft mbH</v>
          </cell>
          <cell r="B172" t="str">
            <v>UNVRSL008</v>
          </cell>
          <cell r="C172">
            <v>164</v>
          </cell>
          <cell r="D172">
            <v>180</v>
          </cell>
          <cell r="E172" t="str">
            <v>Universal-Investment-Gesellschaft mbH</v>
          </cell>
          <cell r="F172">
            <v>215914</v>
          </cell>
          <cell r="G172">
            <v>1918401</v>
          </cell>
          <cell r="I172">
            <v>6.6337703065130788E-2</v>
          </cell>
          <cell r="J172">
            <v>5.8871464870089901E-2</v>
          </cell>
          <cell r="K172">
            <v>5.8549320520835106E-2</v>
          </cell>
          <cell r="L172">
            <v>5.3514310847413621E-2</v>
          </cell>
        </row>
        <row r="173">
          <cell r="A173" t="str">
            <v>UBS Global Asset Management (IL), Inc.</v>
          </cell>
          <cell r="B173" t="str">
            <v>BRNSNP001</v>
          </cell>
          <cell r="C173">
            <v>165</v>
          </cell>
          <cell r="D173">
            <v>165</v>
          </cell>
          <cell r="E173" t="str">
            <v>UBS Global Asset Management (IL), Inc.</v>
          </cell>
          <cell r="F173">
            <v>30487</v>
          </cell>
          <cell r="G173">
            <v>1911848</v>
          </cell>
          <cell r="I173">
            <v>6.6111102386656476E-2</v>
          </cell>
          <cell r="J173">
            <v>6.5056871517642847E-2</v>
          </cell>
          <cell r="K173">
            <v>6.325112034567143E-2</v>
          </cell>
          <cell r="L173">
            <v>6.244444544448894E-2</v>
          </cell>
        </row>
        <row r="174">
          <cell r="A174" t="str">
            <v>Gruppo Monte Paschi Asset Management SGR S.p.A.</v>
          </cell>
          <cell r="B174" t="str">
            <v>DCTGST001</v>
          </cell>
          <cell r="C174">
            <v>166</v>
          </cell>
          <cell r="D174">
            <v>158</v>
          </cell>
          <cell r="E174" t="str">
            <v>Gruppo Monte Paschi Asset Management SGR S.p.A.</v>
          </cell>
          <cell r="F174">
            <v>-54915</v>
          </cell>
          <cell r="G174">
            <v>1907220</v>
          </cell>
          <cell r="I174">
            <v>6.5951067602591312E-2</v>
          </cell>
          <cell r="J174">
            <v>6.7850011026735504E-2</v>
          </cell>
          <cell r="K174">
            <v>6.7850011026735504E-2</v>
          </cell>
          <cell r="L174">
            <v>6.8847980747591409E-2</v>
          </cell>
        </row>
        <row r="175">
          <cell r="A175" t="str">
            <v>Stichting Shell Pensioenfonds</v>
          </cell>
          <cell r="B175" t="str">
            <v>SHLLPN001</v>
          </cell>
          <cell r="C175">
            <v>167</v>
          </cell>
          <cell r="D175">
            <v>169</v>
          </cell>
          <cell r="E175" t="str">
            <v>Stichting Shell Pensioenfonds</v>
          </cell>
          <cell r="F175">
            <v>47855</v>
          </cell>
          <cell r="G175">
            <v>1875032</v>
          </cell>
          <cell r="I175">
            <v>6.4838016688699762E-2</v>
          </cell>
          <cell r="J175">
            <v>6.3183205843531404E-2</v>
          </cell>
          <cell r="K175">
            <v>6.1771248128978808E-2</v>
          </cell>
          <cell r="L175">
            <v>6.6992780625487483E-2</v>
          </cell>
        </row>
        <row r="176">
          <cell r="A176" t="str">
            <v>Barclays Private Bank (U.K.)</v>
          </cell>
          <cell r="B176" t="str">
            <v>BRCLYS122</v>
          </cell>
          <cell r="C176">
            <v>168</v>
          </cell>
          <cell r="D176">
            <v>166</v>
          </cell>
          <cell r="E176" t="str">
            <v>Barclays Private Bank (U.K.)</v>
          </cell>
          <cell r="F176">
            <v>5019</v>
          </cell>
          <cell r="G176">
            <v>1874063</v>
          </cell>
          <cell r="I176">
            <v>6.4804508973540051E-2</v>
          </cell>
          <cell r="J176">
            <v>6.4630953532480606E-2</v>
          </cell>
          <cell r="K176">
            <v>6.3877704245252465E-2</v>
          </cell>
          <cell r="L176">
            <v>6.245008193321034E-2</v>
          </cell>
        </row>
        <row r="177">
          <cell r="A177" t="str">
            <v>Brown Brothers Harriman &amp; Company</v>
          </cell>
          <cell r="B177" t="str">
            <v>BRWNBR001</v>
          </cell>
          <cell r="C177">
            <v>169</v>
          </cell>
          <cell r="D177">
            <v>159</v>
          </cell>
          <cell r="E177" t="str">
            <v>Brown Brothers Harriman &amp; Company</v>
          </cell>
          <cell r="F177">
            <v>-96672</v>
          </cell>
          <cell r="G177">
            <v>1863377</v>
          </cell>
          <cell r="I177">
            <v>6.4434990455277202E-2</v>
          </cell>
          <cell r="J177">
            <v>6.7777877802975783E-2</v>
          </cell>
          <cell r="K177">
            <v>5.1705966199036654E-2</v>
          </cell>
          <cell r="L177">
            <v>5.1327837339107375E-2</v>
          </cell>
        </row>
        <row r="178">
          <cell r="A178" t="str">
            <v>Ontario Teachers' Pension Plan Board</v>
          </cell>
          <cell r="B178" t="str">
            <v>ONTRTC001</v>
          </cell>
          <cell r="C178">
            <v>170</v>
          </cell>
          <cell r="D178">
            <v>167</v>
          </cell>
          <cell r="E178" t="str">
            <v>Ontario Teachers' Pension Plan Board</v>
          </cell>
          <cell r="F178">
            <v>-11000</v>
          </cell>
          <cell r="G178">
            <v>1854360</v>
          </cell>
          <cell r="I178">
            <v>6.412318543195919E-2</v>
          </cell>
          <cell r="J178">
            <v>6.4503561971439957E-2</v>
          </cell>
          <cell r="K178">
            <v>6.427737624919054E-2</v>
          </cell>
          <cell r="L178">
            <v>7.0221624170712663E-2</v>
          </cell>
        </row>
        <row r="179">
          <cell r="A179" t="str">
            <v>Crédit Lyonnais Asset Management S.A.</v>
          </cell>
          <cell r="B179" t="str">
            <v>CRDTLY001</v>
          </cell>
          <cell r="C179">
            <v>171</v>
          </cell>
          <cell r="D179">
            <v>184</v>
          </cell>
          <cell r="E179" t="str">
            <v>Crédit Lyonnais Asset Management S.A.</v>
          </cell>
          <cell r="F179">
            <v>149355</v>
          </cell>
          <cell r="G179">
            <v>1815947</v>
          </cell>
          <cell r="I179">
            <v>6.2794875976406955E-2</v>
          </cell>
          <cell r="J179">
            <v>5.7630227062393354E-2</v>
          </cell>
          <cell r="K179">
            <v>6.6508215493874395E-2</v>
          </cell>
          <cell r="L179">
            <v>7.0582255709825847E-2</v>
          </cell>
        </row>
        <row r="180">
          <cell r="A180" t="str">
            <v>Schroder Investment Management North America Inc. (United States)</v>
          </cell>
          <cell r="B180" t="str">
            <v>SCHRDR170</v>
          </cell>
          <cell r="C180">
            <v>172</v>
          </cell>
          <cell r="D180">
            <v>171</v>
          </cell>
          <cell r="E180" t="str">
            <v>Schroder Investment Management North America Inc. (United States)</v>
          </cell>
          <cell r="F180">
            <v>-16570</v>
          </cell>
          <cell r="G180">
            <v>1785077</v>
          </cell>
          <cell r="I180">
            <v>6.1727401087882293E-2</v>
          </cell>
          <cell r="J180">
            <v>6.2300386475081959E-2</v>
          </cell>
          <cell r="K180">
            <v>3.6771587926257461E-2</v>
          </cell>
          <cell r="L180">
            <v>2.9158178590122919E-2</v>
          </cell>
        </row>
        <row r="181">
          <cell r="A181" t="str">
            <v>Oppenheim Kapitalanlagegesellschaft mbH</v>
          </cell>
          <cell r="B181" t="str">
            <v>OPPNHM041</v>
          </cell>
          <cell r="C181">
            <v>173</v>
          </cell>
          <cell r="D181">
            <v>179</v>
          </cell>
          <cell r="E181" t="str">
            <v>Oppenheim Kapitalanlagegesellschaft mbH</v>
          </cell>
          <cell r="F181">
            <v>67343</v>
          </cell>
          <cell r="G181">
            <v>1781884</v>
          </cell>
          <cell r="I181">
            <v>6.1616988152376651E-2</v>
          </cell>
          <cell r="J181">
            <v>5.9288288397989997E-2</v>
          </cell>
          <cell r="K181">
            <v>6.2717348321723695E-2</v>
          </cell>
          <cell r="L181">
            <v>0.15530148214693756</v>
          </cell>
        </row>
        <row r="182">
          <cell r="A182" t="str">
            <v>Daiwa Asset Management Co., Ltd.</v>
          </cell>
          <cell r="B182" t="str">
            <v>DWSSTM003</v>
          </cell>
          <cell r="C182">
            <v>174</v>
          </cell>
          <cell r="D182">
            <v>168</v>
          </cell>
          <cell r="E182" t="str">
            <v>Daiwa Asset Management Co., Ltd.</v>
          </cell>
          <cell r="F182">
            <v>-66866</v>
          </cell>
          <cell r="G182">
            <v>1775194</v>
          </cell>
          <cell r="I182">
            <v>6.1385650057001528E-2</v>
          </cell>
          <cell r="J182">
            <v>6.3697855301448877E-2</v>
          </cell>
          <cell r="K182">
            <v>9.225351745303427E-2</v>
          </cell>
          <cell r="L182">
            <v>9.568309607204907E-2</v>
          </cell>
        </row>
        <row r="183">
          <cell r="A183" t="str">
            <v>Wise Speke</v>
          </cell>
          <cell r="B183" t="str">
            <v>WSSPKL001</v>
          </cell>
          <cell r="C183">
            <v>175</v>
          </cell>
          <cell r="D183">
            <v>172</v>
          </cell>
          <cell r="E183" t="str">
            <v>Wise Speke</v>
          </cell>
          <cell r="F183">
            <v>-3067</v>
          </cell>
          <cell r="G183">
            <v>1773047</v>
          </cell>
          <cell r="I183">
            <v>6.1311407472431974E-2</v>
          </cell>
          <cell r="J183">
            <v>6.1417463367576287E-2</v>
          </cell>
          <cell r="K183">
            <v>6.0703911559195786E-2</v>
          </cell>
          <cell r="L183">
            <v>6.0250053188224413E-2</v>
          </cell>
        </row>
        <row r="184">
          <cell r="A184" t="str">
            <v>Azimut Gestione SGR S.p.A.</v>
          </cell>
          <cell r="B184" t="str">
            <v>AZMTGS001</v>
          </cell>
          <cell r="C184">
            <v>176</v>
          </cell>
          <cell r="D184">
            <v>173</v>
          </cell>
          <cell r="E184" t="str">
            <v>Azimut Gestione SGR S.p.A.</v>
          </cell>
          <cell r="F184">
            <v>0</v>
          </cell>
          <cell r="G184">
            <v>1768000</v>
          </cell>
          <cell r="I184">
            <v>6.1136883800181112E-2</v>
          </cell>
          <cell r="J184">
            <v>6.1136883800181112E-2</v>
          </cell>
          <cell r="K184">
            <v>6.1136883800181112E-2</v>
          </cell>
          <cell r="L184">
            <v>6.6669633465355871E-2</v>
          </cell>
        </row>
        <row r="185">
          <cell r="A185" t="str">
            <v>UFJ Trust Bank Ltd.</v>
          </cell>
          <cell r="B185" t="str">
            <v>TYTRST002</v>
          </cell>
          <cell r="C185">
            <v>177</v>
          </cell>
          <cell r="D185">
            <v>174</v>
          </cell>
          <cell r="E185" t="str">
            <v>UFJ Trust Bank Ltd.</v>
          </cell>
          <cell r="F185">
            <v>-4765</v>
          </cell>
          <cell r="G185">
            <v>1761864</v>
          </cell>
          <cell r="I185">
            <v>6.0924702850521657E-2</v>
          </cell>
          <cell r="J185">
            <v>6.1089475051487645E-2</v>
          </cell>
          <cell r="K185">
            <v>6.4930932303389297E-2</v>
          </cell>
          <cell r="L185">
            <v>6.9765794757673083E-2</v>
          </cell>
        </row>
        <row r="186">
          <cell r="A186" t="str">
            <v>Templeton Investment Counsel, LLC</v>
          </cell>
          <cell r="B186" t="str">
            <v>TMPLTN001</v>
          </cell>
          <cell r="C186">
            <v>178</v>
          </cell>
          <cell r="D186">
            <v>178</v>
          </cell>
          <cell r="E186" t="str">
            <v>Templeton Investment Counsel, LLC</v>
          </cell>
          <cell r="F186">
            <v>23003</v>
          </cell>
          <cell r="G186">
            <v>1747212</v>
          </cell>
          <cell r="I186">
            <v>6.0418041299933278E-2</v>
          </cell>
          <cell r="J186">
            <v>5.9622604796508195E-2</v>
          </cell>
          <cell r="K186">
            <v>6.308659020250329E-2</v>
          </cell>
          <cell r="L186">
            <v>7.5893557069651979E-2</v>
          </cell>
        </row>
        <row r="187">
          <cell r="A187" t="str">
            <v>Nestlé UK Pension Trust Ltd.</v>
          </cell>
          <cell r="B187" t="str">
            <v>NSTLPN002</v>
          </cell>
          <cell r="C187">
            <v>179</v>
          </cell>
          <cell r="D187">
            <v>176</v>
          </cell>
          <cell r="E187" t="str">
            <v>Nestlé UK Pension Trust Ltd.</v>
          </cell>
          <cell r="F187">
            <v>0</v>
          </cell>
          <cell r="G187">
            <v>1747000</v>
          </cell>
          <cell r="I187">
            <v>6.0410710406626926E-2</v>
          </cell>
          <cell r="J187">
            <v>6.0410710406626926E-2</v>
          </cell>
          <cell r="K187">
            <v>5.7056480922114731E-2</v>
          </cell>
          <cell r="L187">
            <v>0</v>
          </cell>
        </row>
        <row r="188">
          <cell r="A188" t="str">
            <v>Robeco Groep N.V.</v>
          </cell>
          <cell r="B188" t="str">
            <v>RBCGRP001</v>
          </cell>
          <cell r="C188">
            <v>180</v>
          </cell>
          <cell r="D188">
            <v>162</v>
          </cell>
          <cell r="E188" t="str">
            <v>Robeco Groep N.V.</v>
          </cell>
          <cell r="F188">
            <v>-228649</v>
          </cell>
          <cell r="G188">
            <v>1722756</v>
          </cell>
          <cell r="I188">
            <v>5.9572360513611325E-2</v>
          </cell>
          <cell r="J188">
            <v>6.7478971002314717E-2</v>
          </cell>
          <cell r="K188">
            <v>6.5579301404776968E-2</v>
          </cell>
          <cell r="L188">
            <v>5.088459493155606E-2</v>
          </cell>
        </row>
        <row r="189">
          <cell r="A189" t="str">
            <v>Reed Elsevier Pension Investment Management Ltd.</v>
          </cell>
          <cell r="B189" t="str">
            <v>RDLSVR001</v>
          </cell>
          <cell r="C189">
            <v>181</v>
          </cell>
          <cell r="D189">
            <v>182</v>
          </cell>
          <cell r="E189" t="str">
            <v>Reed Elsevier Pension Investment Management Ltd.</v>
          </cell>
          <cell r="F189">
            <v>0</v>
          </cell>
          <cell r="G189">
            <v>1678151</v>
          </cell>
          <cell r="I189">
            <v>5.8029933646016815E-2</v>
          </cell>
          <cell r="J189">
            <v>5.8029933646016815E-2</v>
          </cell>
          <cell r="K189">
            <v>5.6703491493476574E-2</v>
          </cell>
          <cell r="L189">
            <v>5.8029933646016815E-2</v>
          </cell>
        </row>
        <row r="190">
          <cell r="A190" t="str">
            <v>WestAM</v>
          </cell>
          <cell r="B190" t="str">
            <v>WSTKGM001</v>
          </cell>
          <cell r="C190">
            <v>182</v>
          </cell>
          <cell r="D190">
            <v>177</v>
          </cell>
          <cell r="E190" t="str">
            <v>WestAM</v>
          </cell>
          <cell r="F190">
            <v>-83395</v>
          </cell>
          <cell r="G190">
            <v>1646874</v>
          </cell>
          <cell r="I190">
            <v>5.694838482553137E-2</v>
          </cell>
          <cell r="J190">
            <v>5.983215769007668E-2</v>
          </cell>
          <cell r="K190">
            <v>7.3184446196099151E-2</v>
          </cell>
          <cell r="L190">
            <v>6.6535706343773232E-2</v>
          </cell>
        </row>
        <row r="191">
          <cell r="A191" t="str">
            <v>Grantham, Mayo, Van Otterloo &amp; Co. L.L.C. (CA)</v>
          </cell>
          <cell r="B191" t="str">
            <v>DNCNGL001</v>
          </cell>
          <cell r="C191">
            <v>183</v>
          </cell>
          <cell r="D191">
            <v>148</v>
          </cell>
          <cell r="E191" t="str">
            <v>Grantham, Mayo, Van Otterloo &amp; Co. L.L.C. (CA)</v>
          </cell>
          <cell r="F191">
            <v>-492965</v>
          </cell>
          <cell r="G191">
            <v>1630561</v>
          </cell>
          <cell r="I191">
            <v>5.6384286417481402E-2</v>
          </cell>
          <cell r="J191">
            <v>7.3430861034311873E-2</v>
          </cell>
          <cell r="K191">
            <v>5.8857356358443705E-2</v>
          </cell>
          <cell r="L191">
            <v>5.0561620669851481E-2</v>
          </cell>
        </row>
        <row r="192">
          <cell r="A192" t="str">
            <v>Alecta Investment Management (UK)</v>
          </cell>
          <cell r="B192" t="str">
            <v>ALCTNV002</v>
          </cell>
          <cell r="C192">
            <v>184</v>
          </cell>
          <cell r="D192">
            <v>186</v>
          </cell>
          <cell r="E192" t="str">
            <v>Alecta Investment Management (UK)</v>
          </cell>
          <cell r="F192">
            <v>0</v>
          </cell>
          <cell r="G192">
            <v>1590531</v>
          </cell>
          <cell r="I192">
            <v>5.5000061610625491E-2</v>
          </cell>
          <cell r="J192">
            <v>5.5000061610625491E-2</v>
          </cell>
          <cell r="K192">
            <v>5.3905856625280968E-2</v>
          </cell>
          <cell r="L192">
            <v>0</v>
          </cell>
        </row>
        <row r="193">
          <cell r="A193" t="str">
            <v>Första AP-Fonden</v>
          </cell>
          <cell r="B193" t="str">
            <v>ALLMNP001</v>
          </cell>
          <cell r="C193">
            <v>185</v>
          </cell>
          <cell r="D193">
            <v>203</v>
          </cell>
          <cell r="E193" t="str">
            <v>Första AP-Fonden</v>
          </cell>
          <cell r="F193">
            <v>172100</v>
          </cell>
          <cell r="G193">
            <v>1584344</v>
          </cell>
          <cell r="I193">
            <v>5.4786117097010263E-2</v>
          </cell>
          <cell r="J193">
            <v>4.8834953238406663E-2</v>
          </cell>
          <cell r="K193">
            <v>4.8834953238406663E-2</v>
          </cell>
          <cell r="L193">
            <v>4.8834953238406663E-2</v>
          </cell>
        </row>
        <row r="194">
          <cell r="A194" t="str">
            <v>Bank Julius Bär &amp; Co. Ltd. (Zürich)</v>
          </cell>
          <cell r="B194" t="str">
            <v>BNKJLS002</v>
          </cell>
          <cell r="C194">
            <v>186</v>
          </cell>
          <cell r="D194">
            <v>272</v>
          </cell>
          <cell r="E194" t="str">
            <v>Bank Julius Bär &amp; Co. Ltd. (Zürich)</v>
          </cell>
          <cell r="F194">
            <v>865040</v>
          </cell>
          <cell r="G194">
            <v>1580208</v>
          </cell>
          <cell r="I194">
            <v>5.4643095518165499E-2</v>
          </cell>
          <cell r="J194">
            <v>2.4730284453398151E-2</v>
          </cell>
          <cell r="K194">
            <v>2.3877653150309312E-2</v>
          </cell>
          <cell r="L194">
            <v>2.3678785379531685E-2</v>
          </cell>
        </row>
        <row r="195">
          <cell r="A195" t="str">
            <v>Citibank International Plc. Luxembourg Branch</v>
          </cell>
          <cell r="B195" t="str">
            <v>CTBNKL001</v>
          </cell>
          <cell r="C195">
            <v>187</v>
          </cell>
          <cell r="D195">
            <v>185</v>
          </cell>
          <cell r="E195" t="str">
            <v>Citibank International Plc. Luxembourg Branch</v>
          </cell>
          <cell r="F195">
            <v>-19289</v>
          </cell>
          <cell r="G195">
            <v>1574354</v>
          </cell>
          <cell r="I195">
            <v>5.4440666039790912E-2</v>
          </cell>
          <cell r="J195">
            <v>5.5107673591613136E-2</v>
          </cell>
          <cell r="K195">
            <v>5.5107673591613136E-2</v>
          </cell>
          <cell r="L195">
            <v>6.1020211941616741E-2</v>
          </cell>
        </row>
        <row r="196">
          <cell r="A196" t="str">
            <v>ABF Capital Management</v>
          </cell>
          <cell r="B196" t="str">
            <v>ABFCPT001</v>
          </cell>
          <cell r="C196">
            <v>188</v>
          </cell>
          <cell r="D196">
            <v>189</v>
          </cell>
          <cell r="E196" t="str">
            <v>ABF Capital Management</v>
          </cell>
          <cell r="F196">
            <v>0</v>
          </cell>
          <cell r="G196">
            <v>1554056</v>
          </cell>
          <cell r="I196">
            <v>5.3738767585392679E-2</v>
          </cell>
          <cell r="J196">
            <v>5.3738767585392679E-2</v>
          </cell>
          <cell r="K196">
            <v>0</v>
          </cell>
          <cell r="L196">
            <v>0</v>
          </cell>
        </row>
        <row r="197">
          <cell r="A197" t="str">
            <v>Investec Asset Management Ltd.</v>
          </cell>
          <cell r="B197" t="str">
            <v>GNSSFL003</v>
          </cell>
          <cell r="C197">
            <v>189</v>
          </cell>
          <cell r="D197">
            <v>181</v>
          </cell>
          <cell r="E197" t="str">
            <v>Investec Asset Management Ltd.</v>
          </cell>
          <cell r="F197">
            <v>-140155</v>
          </cell>
          <cell r="G197">
            <v>1550449</v>
          </cell>
          <cell r="I197">
            <v>5.3614038660128399E-2</v>
          </cell>
          <cell r="J197">
            <v>5.8460554468394453E-2</v>
          </cell>
          <cell r="K197">
            <v>5.5913172783491769E-2</v>
          </cell>
          <cell r="L197">
            <v>6.1645654711579338E-2</v>
          </cell>
        </row>
        <row r="198">
          <cell r="A198" t="str">
            <v>Scottish Investment Trust Plc.</v>
          </cell>
          <cell r="B198" t="str">
            <v>SCTTSH012</v>
          </cell>
          <cell r="C198">
            <v>190</v>
          </cell>
          <cell r="D198">
            <v>190</v>
          </cell>
          <cell r="E198" t="str">
            <v>Scottish Investment Trust Plc.</v>
          </cell>
          <cell r="F198">
            <v>0</v>
          </cell>
          <cell r="G198">
            <v>1536720</v>
          </cell>
          <cell r="I198">
            <v>5.3139294159170999E-2</v>
          </cell>
          <cell r="J198">
            <v>5.3139294159170999E-2</v>
          </cell>
          <cell r="K198">
            <v>5.3139294159170999E-2</v>
          </cell>
          <cell r="L198">
            <v>5.3139294159170999E-2</v>
          </cell>
        </row>
        <row r="199">
          <cell r="A199" t="str">
            <v>Julius Baer Investment Management (NY)</v>
          </cell>
          <cell r="B199" t="str">
            <v>JLSBRN001</v>
          </cell>
          <cell r="C199">
            <v>191</v>
          </cell>
          <cell r="D199">
            <v>191</v>
          </cell>
          <cell r="E199" t="str">
            <v>Julius Baer Investment Management (NY)</v>
          </cell>
          <cell r="F199">
            <v>3090</v>
          </cell>
          <cell r="G199">
            <v>1532808</v>
          </cell>
          <cell r="I199">
            <v>5.3004018429857476E-2</v>
          </cell>
          <cell r="J199">
            <v>5.2897167201948786E-2</v>
          </cell>
          <cell r="K199">
            <v>9.9013050617405302E-3</v>
          </cell>
          <cell r="L199">
            <v>8.7598642261295691E-3</v>
          </cell>
        </row>
        <row r="200">
          <cell r="A200" t="str">
            <v>Nicholas-Applegate Capital Management</v>
          </cell>
          <cell r="B200" t="str">
            <v>NCHLSP001</v>
          </cell>
          <cell r="C200">
            <v>192</v>
          </cell>
          <cell r="D200">
            <v>198</v>
          </cell>
          <cell r="E200" t="str">
            <v>Nicholas-Applegate Capital Management</v>
          </cell>
          <cell r="F200">
            <v>1500</v>
          </cell>
          <cell r="G200">
            <v>1468579</v>
          </cell>
          <cell r="I200">
            <v>5.0782999815829288E-2</v>
          </cell>
          <cell r="J200">
            <v>5.0731130287718272E-2</v>
          </cell>
          <cell r="K200">
            <v>5.6529521096192234E-2</v>
          </cell>
          <cell r="L200">
            <v>3.2823141127705499E-2</v>
          </cell>
        </row>
        <row r="201">
          <cell r="A201" t="str">
            <v>DuPont Capital Management Corporation</v>
          </cell>
          <cell r="B201" t="str">
            <v>EDPNTD001</v>
          </cell>
          <cell r="C201">
            <v>193</v>
          </cell>
          <cell r="D201">
            <v>197</v>
          </cell>
          <cell r="E201" t="str">
            <v>DuPont Capital Management Corporation</v>
          </cell>
          <cell r="F201">
            <v>-4900</v>
          </cell>
          <cell r="G201">
            <v>1462983</v>
          </cell>
          <cell r="I201">
            <v>5.05894918962898E-2</v>
          </cell>
          <cell r="J201">
            <v>5.0758932354785777E-2</v>
          </cell>
          <cell r="K201">
            <v>5.1226345962436817E-2</v>
          </cell>
          <cell r="L201">
            <v>5.1226345962436817E-2</v>
          </cell>
        </row>
        <row r="202">
          <cell r="A202" t="str">
            <v>BPI Global Asset Management LLP</v>
          </cell>
          <cell r="B202" t="str">
            <v>BPGLBL005</v>
          </cell>
          <cell r="C202">
            <v>194</v>
          </cell>
          <cell r="D202">
            <v>204</v>
          </cell>
          <cell r="E202" t="str">
            <v>BPI Global Asset Management LLP</v>
          </cell>
          <cell r="F202">
            <v>75000</v>
          </cell>
          <cell r="G202">
            <v>1439350</v>
          </cell>
          <cell r="I202">
            <v>4.9772270191058079E-2</v>
          </cell>
          <cell r="J202">
            <v>4.7178793785507413E-2</v>
          </cell>
          <cell r="K202">
            <v>3.6092546643913481E-2</v>
          </cell>
          <cell r="L202">
            <v>6.5256707519611865E-2</v>
          </cell>
        </row>
        <row r="203">
          <cell r="A203" t="str">
            <v>INVESCO Capital Management Inc.</v>
          </cell>
          <cell r="B203" t="str">
            <v>INVSCC001</v>
          </cell>
          <cell r="C203">
            <v>195</v>
          </cell>
          <cell r="D203">
            <v>195</v>
          </cell>
          <cell r="E203" t="str">
            <v>INVESCO Capital Management Inc.</v>
          </cell>
          <cell r="F203">
            <v>-43600</v>
          </cell>
          <cell r="G203">
            <v>1432535</v>
          </cell>
          <cell r="I203">
            <v>4.9536609635007042E-2</v>
          </cell>
          <cell r="J203">
            <v>5.1044283918767169E-2</v>
          </cell>
          <cell r="K203">
            <v>4.6587481165041862E-2</v>
          </cell>
          <cell r="L203">
            <v>3.6211846558568815E-2</v>
          </cell>
        </row>
        <row r="204">
          <cell r="A204" t="str">
            <v>Allianz Cornhill Insurance p.l.c.</v>
          </cell>
          <cell r="B204" t="str">
            <v>CRNHLL002</v>
          </cell>
          <cell r="C204">
            <v>196</v>
          </cell>
          <cell r="D204">
            <v>200</v>
          </cell>
          <cell r="E204" t="str">
            <v>Allianz Cornhill Insurance p.l.c.</v>
          </cell>
          <cell r="F204">
            <v>0</v>
          </cell>
          <cell r="G204">
            <v>1425003</v>
          </cell>
          <cell r="I204">
            <v>4.9276155444518938E-2</v>
          </cell>
          <cell r="J204">
            <v>4.9276155444518938E-2</v>
          </cell>
          <cell r="K204">
            <v>4.8584561736372094E-2</v>
          </cell>
          <cell r="L204">
            <v>4.7339693061707773E-2</v>
          </cell>
        </row>
        <row r="205">
          <cell r="A205" t="str">
            <v>NCL Smith &amp; Williamson</v>
          </cell>
          <cell r="B205" t="str">
            <v>SMTHWL001</v>
          </cell>
          <cell r="C205">
            <v>197</v>
          </cell>
          <cell r="D205">
            <v>222</v>
          </cell>
          <cell r="E205" t="str">
            <v>NCL Smith &amp; Williamson</v>
          </cell>
          <cell r="F205">
            <v>288093</v>
          </cell>
          <cell r="G205">
            <v>1423390</v>
          </cell>
          <cell r="I205">
            <v>4.9220378411956894E-2</v>
          </cell>
          <cell r="J205">
            <v>3.9258213103899445E-2</v>
          </cell>
          <cell r="K205">
            <v>4.0248782772078169E-2</v>
          </cell>
          <cell r="L205">
            <v>3.5583153298177926E-2</v>
          </cell>
        </row>
        <row r="206">
          <cell r="A206" t="str">
            <v>Aberdeen Asset Managers (Glasgow) Ltd.</v>
          </cell>
          <cell r="B206" t="str">
            <v>MRRYJH003</v>
          </cell>
          <cell r="C206">
            <v>198</v>
          </cell>
          <cell r="D206">
            <v>202</v>
          </cell>
          <cell r="E206" t="str">
            <v>Aberdeen Asset Managers (Glasgow) Ltd.</v>
          </cell>
          <cell r="F206">
            <v>700</v>
          </cell>
          <cell r="G206">
            <v>1422486</v>
          </cell>
          <cell r="I206">
            <v>4.9189118376348658E-2</v>
          </cell>
          <cell r="J206">
            <v>4.9164912596563519E-2</v>
          </cell>
          <cell r="K206">
            <v>3.2119098732812004E-2</v>
          </cell>
          <cell r="L206">
            <v>3.2139846544056411E-2</v>
          </cell>
        </row>
        <row r="207">
          <cell r="A207" t="str">
            <v>TT International Investment Management</v>
          </cell>
          <cell r="B207" t="str">
            <v>TTNTRN001</v>
          </cell>
          <cell r="C207">
            <v>199</v>
          </cell>
          <cell r="D207">
            <v>108</v>
          </cell>
          <cell r="E207" t="str">
            <v>TT International Investment Management</v>
          </cell>
          <cell r="F207">
            <v>-2616906</v>
          </cell>
          <cell r="G207">
            <v>1414579</v>
          </cell>
          <cell r="I207">
            <v>4.89156968038328E-2</v>
          </cell>
          <cell r="J207">
            <v>0.13940748302441922</v>
          </cell>
          <cell r="K207">
            <v>0.18955030912430237</v>
          </cell>
          <cell r="L207">
            <v>0.15839989111880623</v>
          </cell>
        </row>
        <row r="208">
          <cell r="A208" t="str">
            <v>Santander Central Hispano Gestión (BSCH) S.A. S.G.I.I.C.</v>
          </cell>
          <cell r="B208" t="str">
            <v>BNSTFN001</v>
          </cell>
          <cell r="C208">
            <v>200</v>
          </cell>
          <cell r="D208">
            <v>192</v>
          </cell>
          <cell r="E208" t="str">
            <v>Santander Central Hispano Gestión (BSCH) S.A. S.G.I.I.C.</v>
          </cell>
          <cell r="F208">
            <v>-104764</v>
          </cell>
          <cell r="G208">
            <v>1404778</v>
          </cell>
          <cell r="I208">
            <v>4.8576781307155446E-2</v>
          </cell>
          <cell r="J208">
            <v>5.2199487469170247E-2</v>
          </cell>
          <cell r="K208">
            <v>5.0436580527418534E-2</v>
          </cell>
          <cell r="L208">
            <v>5.433875970689548E-2</v>
          </cell>
        </row>
        <row r="209">
          <cell r="A209" t="str">
            <v>KBC Asset Management Ltd.</v>
          </cell>
          <cell r="B209" t="str">
            <v>ULSTRN001</v>
          </cell>
          <cell r="C209">
            <v>201</v>
          </cell>
          <cell r="D209">
            <v>205</v>
          </cell>
          <cell r="E209" t="str">
            <v>KBC Asset Management Ltd.</v>
          </cell>
          <cell r="F209">
            <v>46860</v>
          </cell>
          <cell r="G209">
            <v>1401525</v>
          </cell>
          <cell r="I209">
            <v>4.8464293590525363E-2</v>
          </cell>
          <cell r="J209">
            <v>4.6843889532337299E-2</v>
          </cell>
          <cell r="K209">
            <v>3.7281984082869833E-2</v>
          </cell>
          <cell r="L209">
            <v>3.6801118977595332E-2</v>
          </cell>
        </row>
        <row r="210">
          <cell r="A210" t="str">
            <v>UFJ Partners Asset Management Co., Ltd.</v>
          </cell>
          <cell r="B210" t="str">
            <v>PRTNRS064</v>
          </cell>
          <cell r="C210">
            <v>202</v>
          </cell>
          <cell r="D210">
            <v>183</v>
          </cell>
          <cell r="E210" t="str">
            <v>UFJ Partners Asset Management Co., Ltd.</v>
          </cell>
          <cell r="F210">
            <v>-275318</v>
          </cell>
          <cell r="G210">
            <v>1400283</v>
          </cell>
          <cell r="I210">
            <v>4.8421345621249445E-2</v>
          </cell>
          <cell r="J210">
            <v>5.7941755448228098E-2</v>
          </cell>
          <cell r="K210">
            <v>5.7941755448228098E-2</v>
          </cell>
          <cell r="L210">
            <v>6.4385161128605206E-2</v>
          </cell>
        </row>
        <row r="211">
          <cell r="A211" t="str">
            <v>ING Luxembourg S.A.</v>
          </cell>
          <cell r="B211" t="str">
            <v>CRDTRP001</v>
          </cell>
          <cell r="C211">
            <v>203</v>
          </cell>
          <cell r="D211">
            <v>196</v>
          </cell>
          <cell r="E211" t="str">
            <v>ING Luxembourg S.A.</v>
          </cell>
          <cell r="F211">
            <v>-76582</v>
          </cell>
          <cell r="G211">
            <v>1399443</v>
          </cell>
          <cell r="I211">
            <v>4.8392298685507269E-2</v>
          </cell>
          <cell r="J211">
            <v>5.1040480153372363E-2</v>
          </cell>
          <cell r="K211">
            <v>4.8250487395651763E-2</v>
          </cell>
          <cell r="L211">
            <v>4.8755662019767623E-2</v>
          </cell>
        </row>
        <row r="212">
          <cell r="A212" t="str">
            <v>IBM Retirement Funds</v>
          </cell>
          <cell r="B212" t="str">
            <v>IBMCRP001</v>
          </cell>
          <cell r="C212">
            <v>204</v>
          </cell>
          <cell r="D212">
            <v>275</v>
          </cell>
          <cell r="E212" t="str">
            <v>IBM Retirement Funds</v>
          </cell>
          <cell r="F212">
            <v>681060</v>
          </cell>
          <cell r="G212">
            <v>1382149</v>
          </cell>
          <cell r="I212">
            <v>4.7794277606072695E-2</v>
          </cell>
          <cell r="J212">
            <v>2.4243437062548178E-2</v>
          </cell>
          <cell r="K212">
            <v>2.4243437062548178E-2</v>
          </cell>
          <cell r="L212">
            <v>5.3401339015187829E-2</v>
          </cell>
        </row>
        <row r="213">
          <cell r="A213" t="str">
            <v>G.M.O. Woolley Ltd.</v>
          </cell>
          <cell r="B213" t="str">
            <v>GMWLLY001</v>
          </cell>
          <cell r="C213">
            <v>205</v>
          </cell>
          <cell r="D213">
            <v>206</v>
          </cell>
          <cell r="E213" t="str">
            <v>G.M.O. Woolley Ltd.</v>
          </cell>
          <cell r="F213">
            <v>15979</v>
          </cell>
          <cell r="G213">
            <v>1316633</v>
          </cell>
          <cell r="I213">
            <v>4.5528754936925257E-2</v>
          </cell>
          <cell r="J213">
            <v>4.4976206143801344E-2</v>
          </cell>
          <cell r="K213">
            <v>3.9786037421957118E-2</v>
          </cell>
          <cell r="L213">
            <v>3.0443332598286792E-2</v>
          </cell>
        </row>
        <row r="214">
          <cell r="A214" t="str">
            <v>Swiss Re Asset Management</v>
          </cell>
          <cell r="B214" t="str">
            <v>SWSSRN001</v>
          </cell>
          <cell r="C214">
            <v>206</v>
          </cell>
          <cell r="D214">
            <v>199</v>
          </cell>
          <cell r="E214" t="str">
            <v>Swiss Re Asset Management</v>
          </cell>
          <cell r="F214">
            <v>-134194</v>
          </cell>
          <cell r="G214">
            <v>1291174</v>
          </cell>
          <cell r="I214">
            <v>4.4648390726139735E-2</v>
          </cell>
          <cell r="J214">
            <v>4.9288777029692622E-2</v>
          </cell>
          <cell r="K214">
            <v>6.1374377079558742E-2</v>
          </cell>
          <cell r="L214">
            <v>6.1374377079558742E-2</v>
          </cell>
        </row>
        <row r="215">
          <cell r="A215" t="str">
            <v>Arrowstreet Capital, L.P.</v>
          </cell>
          <cell r="B215" t="str">
            <v>ARRWST001</v>
          </cell>
          <cell r="C215">
            <v>207</v>
          </cell>
          <cell r="D215">
            <v>208</v>
          </cell>
          <cell r="E215" t="str">
            <v>Arrowstreet Capital, L.P.</v>
          </cell>
          <cell r="F215">
            <v>3000</v>
          </cell>
          <cell r="G215">
            <v>1258474</v>
          </cell>
          <cell r="I215">
            <v>4.3517635013319643E-2</v>
          </cell>
          <cell r="J215">
            <v>4.3413895957097617E-2</v>
          </cell>
          <cell r="K215">
            <v>4.0513421104500562E-2</v>
          </cell>
          <cell r="L215">
            <v>4.0036048547452199E-2</v>
          </cell>
        </row>
        <row r="216">
          <cell r="A216" t="str">
            <v>UBS Global Asset Management (NY), Inc.</v>
          </cell>
          <cell r="B216" t="str">
            <v>CHSNVS002</v>
          </cell>
          <cell r="C216">
            <v>208</v>
          </cell>
          <cell r="D216">
            <v>230</v>
          </cell>
          <cell r="E216" t="str">
            <v>UBS Global Asset Management (NY), Inc.</v>
          </cell>
          <cell r="F216">
            <v>234145</v>
          </cell>
          <cell r="G216">
            <v>1242833</v>
          </cell>
          <cell r="I216">
            <v>4.2976774153863397E-2</v>
          </cell>
          <cell r="J216">
            <v>3.4880113714161248E-2</v>
          </cell>
          <cell r="K216">
            <v>3.0464426206385273E-2</v>
          </cell>
          <cell r="L216">
            <v>1.3699606866253818E-2</v>
          </cell>
        </row>
        <row r="217">
          <cell r="A217" t="str">
            <v>AXA Rosenberg Investment Management LLC</v>
          </cell>
          <cell r="B217" t="str">
            <v>RSNBRG001</v>
          </cell>
          <cell r="C217">
            <v>209</v>
          </cell>
          <cell r="D217">
            <v>210</v>
          </cell>
          <cell r="E217" t="str">
            <v>AXA Rosenberg Investment Management LLC</v>
          </cell>
          <cell r="F217">
            <v>0</v>
          </cell>
          <cell r="G217">
            <v>1241000</v>
          </cell>
          <cell r="I217">
            <v>4.2913389590511747E-2</v>
          </cell>
          <cell r="J217">
            <v>4.2913389590511747E-2</v>
          </cell>
          <cell r="K217">
            <v>3.8037653948076483E-2</v>
          </cell>
          <cell r="L217">
            <v>0</v>
          </cell>
        </row>
        <row r="218">
          <cell r="A218" t="str">
            <v>Causeway Capital Management LLC</v>
          </cell>
          <cell r="B218" t="str">
            <v>CSWYCP001</v>
          </cell>
          <cell r="C218">
            <v>210</v>
          </cell>
          <cell r="D218">
            <v>218</v>
          </cell>
          <cell r="E218" t="str">
            <v>Causeway Capital Management LLC</v>
          </cell>
          <cell r="F218">
            <v>58399</v>
          </cell>
          <cell r="G218">
            <v>1227557</v>
          </cell>
          <cell r="I218">
            <v>4.2448534879580842E-2</v>
          </cell>
          <cell r="J218">
            <v>4.0429115831477465E-2</v>
          </cell>
          <cell r="K218">
            <v>3.5197589805886061E-2</v>
          </cell>
          <cell r="L218">
            <v>2.683456204949115E-2</v>
          </cell>
        </row>
        <row r="219">
          <cell r="A219" t="str">
            <v>Prudential-Bache International Ltd.</v>
          </cell>
          <cell r="B219" t="str">
            <v>PRDNT 001</v>
          </cell>
          <cell r="C219">
            <v>211</v>
          </cell>
          <cell r="D219">
            <v>213</v>
          </cell>
          <cell r="E219" t="str">
            <v>Prudential-Bache International Ltd.</v>
          </cell>
          <cell r="F219">
            <v>6423</v>
          </cell>
          <cell r="G219">
            <v>1211133</v>
          </cell>
          <cell r="I219">
            <v>4.1880598126450654E-2</v>
          </cell>
          <cell r="J219">
            <v>4.1658492807079291E-2</v>
          </cell>
          <cell r="K219">
            <v>4.1926900325211083E-2</v>
          </cell>
          <cell r="L219">
            <v>4.2233587555088797E-2</v>
          </cell>
        </row>
        <row r="220">
          <cell r="A220" t="str">
            <v>Dresdner RCM Global Investors LLC</v>
          </cell>
          <cell r="B220" t="str">
            <v>RCMCPT001</v>
          </cell>
          <cell r="C220">
            <v>212</v>
          </cell>
          <cell r="D220">
            <v>211</v>
          </cell>
          <cell r="E220" t="str">
            <v>Dresdner RCM Global Investors LLC</v>
          </cell>
          <cell r="F220">
            <v>-23527</v>
          </cell>
          <cell r="G220">
            <v>1199412</v>
          </cell>
          <cell r="I220">
            <v>4.1475289633791192E-2</v>
          </cell>
          <cell r="J220">
            <v>4.2288845892369732E-2</v>
          </cell>
          <cell r="K220">
            <v>3.2568530904051235E-2</v>
          </cell>
          <cell r="L220">
            <v>2.391098796704199E-2</v>
          </cell>
        </row>
        <row r="221">
          <cell r="A221" t="str">
            <v>Ziff Brothers Investments, L.L.C.</v>
          </cell>
          <cell r="B221" t="str">
            <v>ZFFBRT002</v>
          </cell>
          <cell r="C221">
            <v>213</v>
          </cell>
          <cell r="D221">
            <v>216</v>
          </cell>
          <cell r="E221" t="str">
            <v>Ziff Brothers Investments, L.L.C.</v>
          </cell>
          <cell r="F221">
            <v>0</v>
          </cell>
          <cell r="G221">
            <v>1176120</v>
          </cell>
          <cell r="I221">
            <v>4.066985960128338E-2</v>
          </cell>
          <cell r="J221">
            <v>4.066985960128338E-2</v>
          </cell>
          <cell r="K221">
            <v>3.9798486108703762E-2</v>
          </cell>
          <cell r="L221">
            <v>3.8121371366447665E-2</v>
          </cell>
        </row>
        <row r="222">
          <cell r="A222" t="str">
            <v>CPP Investment Board</v>
          </cell>
          <cell r="B222" t="str">
            <v>CPPNVS001</v>
          </cell>
          <cell r="C222">
            <v>214</v>
          </cell>
          <cell r="D222">
            <v>219</v>
          </cell>
          <cell r="E222" t="str">
            <v>CPP Investment Board</v>
          </cell>
          <cell r="F222">
            <v>0</v>
          </cell>
          <cell r="G222">
            <v>1166027</v>
          </cell>
          <cell r="I222">
            <v>4.032084683646707E-2</v>
          </cell>
          <cell r="J222">
            <v>4.032084683646707E-2</v>
          </cell>
          <cell r="K222">
            <v>3.6496333630415018E-2</v>
          </cell>
          <cell r="L222">
            <v>3.050713211786334E-2</v>
          </cell>
        </row>
        <row r="223">
          <cell r="A223" t="str">
            <v>Bank of Scotland Portfolio Management Service</v>
          </cell>
          <cell r="B223" t="str">
            <v>BNKFSC001</v>
          </cell>
          <cell r="C223">
            <v>215</v>
          </cell>
          <cell r="D223">
            <v>217</v>
          </cell>
          <cell r="E223" t="str">
            <v>Bank of Scotland Portfolio Management Service</v>
          </cell>
          <cell r="F223">
            <v>-5514</v>
          </cell>
          <cell r="G223">
            <v>1165800</v>
          </cell>
          <cell r="I223">
            <v>4.0312997247879609E-2</v>
          </cell>
          <cell r="J223">
            <v>4.0503669633215694E-2</v>
          </cell>
          <cell r="K223">
            <v>4.0456917898544963E-2</v>
          </cell>
          <cell r="L223">
            <v>4.0421439141317031E-2</v>
          </cell>
        </row>
        <row r="224">
          <cell r="A224" t="str">
            <v>SEB Invest GmbH</v>
          </cell>
          <cell r="B224" t="str">
            <v>BFGBNK001</v>
          </cell>
          <cell r="C224">
            <v>216</v>
          </cell>
          <cell r="D224">
            <v>224</v>
          </cell>
          <cell r="E224" t="str">
            <v>SEB Invest GmbH</v>
          </cell>
          <cell r="F224">
            <v>40248</v>
          </cell>
          <cell r="G224">
            <v>1163149</v>
          </cell>
          <cell r="I224">
            <v>4.0221326501864739E-2</v>
          </cell>
          <cell r="J224">
            <v>3.8829563323590027E-2</v>
          </cell>
          <cell r="K224">
            <v>4.2875386516249073E-2</v>
          </cell>
          <cell r="L224">
            <v>4.1872575639436145E-2</v>
          </cell>
        </row>
        <row r="225">
          <cell r="A225" t="str">
            <v>Derbyshire County Council Pension Fund</v>
          </cell>
          <cell r="B225" t="str">
            <v>DRBYSH001</v>
          </cell>
          <cell r="C225">
            <v>217</v>
          </cell>
          <cell r="D225">
            <v>223</v>
          </cell>
          <cell r="E225" t="str">
            <v>Derbyshire County Council Pension Fund</v>
          </cell>
          <cell r="F225">
            <v>25000</v>
          </cell>
          <cell r="G225">
            <v>1150000</v>
          </cell>
          <cell r="I225">
            <v>3.9766638218443597E-2</v>
          </cell>
          <cell r="J225">
            <v>3.8902146083260043E-2</v>
          </cell>
          <cell r="K225">
            <v>3.8902146083260043E-2</v>
          </cell>
          <cell r="L225">
            <v>3.8902146083260043E-2</v>
          </cell>
        </row>
        <row r="226">
          <cell r="A226" t="str">
            <v>Wells Fargo Bank Minnesota, N.A.</v>
          </cell>
          <cell r="B226" t="str">
            <v>NRWSTB007</v>
          </cell>
          <cell r="C226">
            <v>218</v>
          </cell>
          <cell r="D226">
            <v>215</v>
          </cell>
          <cell r="E226" t="str">
            <v>Wells Fargo Bank Minnesota, N.A.</v>
          </cell>
          <cell r="F226">
            <v>-40337</v>
          </cell>
          <cell r="G226">
            <v>1145630</v>
          </cell>
          <cell r="I226">
            <v>3.9615524993213511E-2</v>
          </cell>
          <cell r="J226">
            <v>4.101036576348948E-2</v>
          </cell>
          <cell r="K226">
            <v>4.0374618247275493E-2</v>
          </cell>
          <cell r="L226">
            <v>3.7816171063042456E-2</v>
          </cell>
        </row>
        <row r="227">
          <cell r="A227" t="str">
            <v>Harvard Management Company, Inc.</v>
          </cell>
          <cell r="B227" t="str">
            <v>HRVRDN001</v>
          </cell>
          <cell r="C227">
            <v>219</v>
          </cell>
          <cell r="D227">
            <v>220</v>
          </cell>
          <cell r="E227" t="str">
            <v>Harvard Management Company, Inc.</v>
          </cell>
          <cell r="F227">
            <v>-21804</v>
          </cell>
          <cell r="G227">
            <v>1126418</v>
          </cell>
          <cell r="I227">
            <v>3.8951180077167649E-2</v>
          </cell>
          <cell r="J227">
            <v>3.970515553778934E-2</v>
          </cell>
          <cell r="K227">
            <v>3.9964537758029814E-2</v>
          </cell>
          <cell r="L227">
            <v>3.9964537758029814E-2</v>
          </cell>
        </row>
        <row r="228">
          <cell r="A228" t="str">
            <v>Acadian Asset Management, Inc.</v>
          </cell>
          <cell r="B228" t="str">
            <v>ACDNSS001</v>
          </cell>
          <cell r="C228">
            <v>220</v>
          </cell>
          <cell r="D228">
            <v>240</v>
          </cell>
          <cell r="E228" t="str">
            <v>Acadian Asset Management, Inc.</v>
          </cell>
          <cell r="F228">
            <v>224600</v>
          </cell>
          <cell r="G228">
            <v>1126305</v>
          </cell>
          <cell r="I228">
            <v>3.8947272572716622E-2</v>
          </cell>
          <cell r="J228">
            <v>3.118067523022755E-2</v>
          </cell>
          <cell r="K228">
            <v>1.6032248704776906E-2</v>
          </cell>
          <cell r="L228">
            <v>7.3241502677021276E-3</v>
          </cell>
        </row>
        <row r="229">
          <cell r="A229" t="str">
            <v>J. P. Morgan (Suisse) S.A.</v>
          </cell>
          <cell r="B229" t="str">
            <v>JPMRGN006</v>
          </cell>
          <cell r="C229">
            <v>221</v>
          </cell>
          <cell r="D229">
            <v>221</v>
          </cell>
          <cell r="E229" t="str">
            <v>J. P. Morgan (Suisse) S.A.</v>
          </cell>
          <cell r="F229">
            <v>-23176</v>
          </cell>
          <cell r="G229">
            <v>1118335</v>
          </cell>
          <cell r="I229">
            <v>3.8671672480020104E-2</v>
          </cell>
          <cell r="J229">
            <v>3.9473091269020669E-2</v>
          </cell>
          <cell r="K229">
            <v>9.7770325883236239E-2</v>
          </cell>
          <cell r="L229">
            <v>3.6630744867593358E-2</v>
          </cell>
        </row>
        <row r="230">
          <cell r="A230" t="str">
            <v>Blue Circle Investment Management Ltd.</v>
          </cell>
          <cell r="B230" t="str">
            <v>BLCRCL001</v>
          </cell>
          <cell r="C230">
            <v>222</v>
          </cell>
          <cell r="D230">
            <v>225</v>
          </cell>
          <cell r="E230" t="str">
            <v>Blue Circle Investment Management Ltd.</v>
          </cell>
          <cell r="F230">
            <v>0</v>
          </cell>
          <cell r="G230">
            <v>1100000</v>
          </cell>
          <cell r="I230">
            <v>3.8037653948076483E-2</v>
          </cell>
          <cell r="J230">
            <v>3.8037653948076483E-2</v>
          </cell>
          <cell r="K230">
            <v>3.8037653948076483E-2</v>
          </cell>
          <cell r="L230">
            <v>3.8037653948076483E-2</v>
          </cell>
        </row>
        <row r="231">
          <cell r="A231" t="str">
            <v>Lombard Odier Darier Hentsch &amp; Cie</v>
          </cell>
          <cell r="B231" t="str">
            <v>LMBRDD003</v>
          </cell>
          <cell r="C231">
            <v>223</v>
          </cell>
          <cell r="D231">
            <v>247</v>
          </cell>
          <cell r="E231" t="str">
            <v>Lombard Odier Darier Hentsch &amp; Cie</v>
          </cell>
          <cell r="F231">
            <v>250862</v>
          </cell>
          <cell r="G231">
            <v>1096690</v>
          </cell>
          <cell r="I231">
            <v>3.7923195189378187E-2</v>
          </cell>
          <cell r="J231">
            <v>2.9248466148721487E-2</v>
          </cell>
          <cell r="K231">
            <v>3.0559520341255461E-2</v>
          </cell>
          <cell r="L231">
            <v>3.1560533074427209E-2</v>
          </cell>
        </row>
        <row r="232">
          <cell r="A232" t="str">
            <v>Pilkington p.l.c.</v>
          </cell>
          <cell r="B232" t="str">
            <v>PLKNGT001</v>
          </cell>
          <cell r="C232">
            <v>224</v>
          </cell>
          <cell r="D232">
            <v>226</v>
          </cell>
          <cell r="E232" t="str">
            <v>Pilkington p.l.c.</v>
          </cell>
          <cell r="F232">
            <v>0</v>
          </cell>
          <cell r="G232">
            <v>1081000</v>
          </cell>
          <cell r="I232">
            <v>3.7380639925336981E-2</v>
          </cell>
          <cell r="J232">
            <v>3.7380639925336981E-2</v>
          </cell>
          <cell r="K232">
            <v>3.7380639925336981E-2</v>
          </cell>
          <cell r="L232">
            <v>3.8556349229186618E-2</v>
          </cell>
        </row>
        <row r="233">
          <cell r="A233" t="str">
            <v>Stock Lending Collateral a/c</v>
          </cell>
          <cell r="B233" t="str">
            <v>n/a</v>
          </cell>
          <cell r="C233">
            <v>225</v>
          </cell>
          <cell r="D233">
            <v>212</v>
          </cell>
          <cell r="E233" t="str">
            <v>Stock Lending Collateral a/c</v>
          </cell>
          <cell r="F233">
            <v>-157987</v>
          </cell>
          <cell r="G233">
            <v>1062676</v>
          </cell>
          <cell r="I233">
            <v>3.6747001769932841E-2</v>
          </cell>
          <cell r="J233">
            <v>4.2210142528382628E-2</v>
          </cell>
          <cell r="K233">
            <v>3.8806014557827627E-3</v>
          </cell>
          <cell r="L233">
            <v>2.9983872318279439E-2</v>
          </cell>
        </row>
        <row r="234">
          <cell r="A234" t="str">
            <v>Kredietrust S.A. Luxembourgeoise</v>
          </cell>
          <cell r="B234" t="str">
            <v>KRDTBN001</v>
          </cell>
          <cell r="C234">
            <v>226</v>
          </cell>
          <cell r="D234">
            <v>227</v>
          </cell>
          <cell r="E234" t="str">
            <v>Kredietrust S.A. Luxembourgeoise</v>
          </cell>
          <cell r="F234">
            <v>0</v>
          </cell>
          <cell r="G234">
            <v>1055841</v>
          </cell>
          <cell r="I234">
            <v>3.6510649620173655E-2</v>
          </cell>
          <cell r="J234">
            <v>3.6510649620173655E-2</v>
          </cell>
          <cell r="K234">
            <v>0</v>
          </cell>
          <cell r="L234">
            <v>0</v>
          </cell>
        </row>
        <row r="235">
          <cell r="A235" t="str">
            <v>DC Thomson Pensions</v>
          </cell>
          <cell r="B235" t="str">
            <v>n/a</v>
          </cell>
          <cell r="C235">
            <v>227</v>
          </cell>
          <cell r="D235">
            <v>228</v>
          </cell>
          <cell r="E235" t="str">
            <v>DC Thomson Pensions</v>
          </cell>
          <cell r="F235">
            <v>0</v>
          </cell>
          <cell r="G235">
            <v>1053543</v>
          </cell>
          <cell r="I235">
            <v>3.6431185503107588E-2</v>
          </cell>
          <cell r="J235">
            <v>3.6431185503107588E-2</v>
          </cell>
          <cell r="K235">
            <v>3.5617075969562526E-2</v>
          </cell>
          <cell r="L235">
            <v>3.5617075969562526E-2</v>
          </cell>
        </row>
        <row r="236">
          <cell r="A236" t="str">
            <v>Mitsui Asset Trust and Banking Company, Ltd.</v>
          </cell>
          <cell r="B236" t="str">
            <v>CHMTST001</v>
          </cell>
          <cell r="C236">
            <v>228</v>
          </cell>
          <cell r="D236">
            <v>236</v>
          </cell>
          <cell r="E236" t="str">
            <v>Mitsui Asset Trust and Banking Company, Ltd.</v>
          </cell>
          <cell r="F236">
            <v>95470</v>
          </cell>
          <cell r="G236">
            <v>1042210</v>
          </cell>
          <cell r="I236">
            <v>3.6039293928386174E-2</v>
          </cell>
          <cell r="J236">
            <v>3.2737971362547212E-2</v>
          </cell>
          <cell r="K236">
            <v>4.0710732789434857E-2</v>
          </cell>
          <cell r="L236">
            <v>4.0580401955134585E-2</v>
          </cell>
        </row>
        <row r="237">
          <cell r="A237" t="str">
            <v>East Riding Pension Fund</v>
          </cell>
          <cell r="B237" t="str">
            <v>ESTRDN001</v>
          </cell>
          <cell r="C237">
            <v>229</v>
          </cell>
          <cell r="D237">
            <v>229</v>
          </cell>
          <cell r="E237" t="str">
            <v>East Riding Pension Fund</v>
          </cell>
          <cell r="F237">
            <v>0</v>
          </cell>
          <cell r="G237">
            <v>1028543</v>
          </cell>
          <cell r="I237">
            <v>3.5566693367924028E-2</v>
          </cell>
          <cell r="J237">
            <v>3.5566693367924028E-2</v>
          </cell>
          <cell r="K237">
            <v>3.4752583834378965E-2</v>
          </cell>
          <cell r="L237">
            <v>3.5617075969562526E-2</v>
          </cell>
        </row>
        <row r="238">
          <cell r="A238" t="str">
            <v>Charles Stanley &amp; Co., Ltd.</v>
          </cell>
          <cell r="B238" t="str">
            <v>CHRLSS003</v>
          </cell>
          <cell r="C238">
            <v>230</v>
          </cell>
          <cell r="D238">
            <v>232</v>
          </cell>
          <cell r="E238" t="str">
            <v>Charles Stanley &amp; Co., Ltd.</v>
          </cell>
          <cell r="F238">
            <v>-865</v>
          </cell>
          <cell r="G238">
            <v>994307</v>
          </cell>
          <cell r="I238">
            <v>3.4382823258318262E-2</v>
          </cell>
          <cell r="J238">
            <v>3.4412734686195608E-2</v>
          </cell>
          <cell r="K238">
            <v>3.5021475468106467E-2</v>
          </cell>
          <cell r="L238">
            <v>3.4936893557600102E-2</v>
          </cell>
        </row>
        <row r="239">
          <cell r="A239" t="str">
            <v>RAS Asset Management SGR S.p.A.</v>
          </cell>
          <cell r="B239" t="str">
            <v>ALLNZS005</v>
          </cell>
          <cell r="C239">
            <v>231</v>
          </cell>
          <cell r="D239">
            <v>207</v>
          </cell>
          <cell r="E239" t="str">
            <v>RAS Asset Management SGR S.p.A.</v>
          </cell>
          <cell r="F239">
            <v>-316357</v>
          </cell>
          <cell r="G239">
            <v>983550</v>
          </cell>
          <cell r="I239">
            <v>3.4010849582391478E-2</v>
          </cell>
          <cell r="J239">
            <v>4.4950375118802052E-2</v>
          </cell>
          <cell r="K239">
            <v>4.4950375118802052E-2</v>
          </cell>
          <cell r="L239">
            <v>4.6612240219793516E-2</v>
          </cell>
        </row>
        <row r="240">
          <cell r="A240" t="str">
            <v>SNS Individual Account Management B.V.</v>
          </cell>
          <cell r="B240" t="str">
            <v>SNSNDV001</v>
          </cell>
          <cell r="C240">
            <v>232</v>
          </cell>
          <cell r="D240">
            <v>239</v>
          </cell>
          <cell r="E240" t="str">
            <v>SNS Individual Account Management B.V.</v>
          </cell>
          <cell r="F240">
            <v>41440</v>
          </cell>
          <cell r="G240">
            <v>966042</v>
          </cell>
          <cell r="I240">
            <v>3.3405428450279731E-2</v>
          </cell>
          <cell r="J240">
            <v>3.1972446286999467E-2</v>
          </cell>
          <cell r="K240">
            <v>3.1972446286999467E-2</v>
          </cell>
          <cell r="L240">
            <v>3.9489309141476713E-2</v>
          </cell>
        </row>
        <row r="241">
          <cell r="A241" t="str">
            <v>Swiss Life Asset Management (UK) Ltd</v>
          </cell>
          <cell r="B241" t="str">
            <v>SWSSLF001</v>
          </cell>
          <cell r="C241">
            <v>233</v>
          </cell>
          <cell r="D241">
            <v>234</v>
          </cell>
          <cell r="E241" t="str">
            <v>Swiss Life Asset Management (UK) Ltd</v>
          </cell>
          <cell r="F241">
            <v>262</v>
          </cell>
          <cell r="G241">
            <v>962209</v>
          </cell>
          <cell r="I241">
            <v>3.3272884516113384E-2</v>
          </cell>
          <cell r="J241">
            <v>3.3263824638536665E-2</v>
          </cell>
          <cell r="K241">
            <v>3.3263824638536665E-2</v>
          </cell>
          <cell r="L241">
            <v>3.3263824638536665E-2</v>
          </cell>
        </row>
        <row r="242">
          <cell r="A242" t="str">
            <v>Glasgow Investment Managers Ltd.</v>
          </cell>
          <cell r="B242" t="str">
            <v>GLSGWN001</v>
          </cell>
          <cell r="C242">
            <v>234</v>
          </cell>
          <cell r="D242">
            <v>235</v>
          </cell>
          <cell r="E242" t="str">
            <v>Glasgow Investment Managers Ltd.</v>
          </cell>
          <cell r="F242">
            <v>0</v>
          </cell>
          <cell r="G242">
            <v>955507</v>
          </cell>
          <cell r="I242">
            <v>3.3041131464513381E-2</v>
          </cell>
          <cell r="J242">
            <v>3.3041131464513381E-2</v>
          </cell>
          <cell r="K242">
            <v>0</v>
          </cell>
          <cell r="L242">
            <v>0</v>
          </cell>
        </row>
        <row r="243">
          <cell r="A243" t="str">
            <v>Dissenting shareholders</v>
          </cell>
          <cell r="B243" t="str">
            <v>n/a</v>
          </cell>
          <cell r="C243">
            <v>702</v>
          </cell>
          <cell r="D243">
            <v>233</v>
          </cell>
          <cell r="E243" t="str">
            <v>Dissenting shareholders</v>
          </cell>
          <cell r="F243">
            <v>-20095</v>
          </cell>
          <cell r="G243">
            <v>946431</v>
          </cell>
          <cell r="I243">
            <v>3.2727286239756341E-2</v>
          </cell>
          <cell r="J243">
            <v>3.3422165018016883E-2</v>
          </cell>
          <cell r="K243">
            <v>3.4404055185158371E-2</v>
          </cell>
          <cell r="L243">
            <v>3.5465997324017853E-2</v>
          </cell>
        </row>
        <row r="244">
          <cell r="A244" t="str">
            <v>Mellon Private Wealth Management</v>
          </cell>
          <cell r="B244" t="str">
            <v>MLLNBN001</v>
          </cell>
          <cell r="C244">
            <v>235</v>
          </cell>
          <cell r="D244">
            <v>237</v>
          </cell>
          <cell r="E244" t="str">
            <v>Mellon Private Wealth Management</v>
          </cell>
          <cell r="F244">
            <v>0</v>
          </cell>
          <cell r="G244">
            <v>946219</v>
          </cell>
          <cell r="I244">
            <v>3.2719955346449982E-2</v>
          </cell>
          <cell r="J244">
            <v>3.2719955346449982E-2</v>
          </cell>
          <cell r="K244">
            <v>3.2734202176837812E-2</v>
          </cell>
          <cell r="L244">
            <v>3.2550929844178893E-2</v>
          </cell>
        </row>
        <row r="245">
          <cell r="A245" t="str">
            <v>Banca Monte Dei Paschi Di Siena S.p.A.</v>
          </cell>
          <cell r="B245" t="str">
            <v>BNCMNT001</v>
          </cell>
          <cell r="C245">
            <v>236</v>
          </cell>
          <cell r="D245">
            <v>253</v>
          </cell>
          <cell r="E245" t="str">
            <v>Banca Monte Dei Paschi Di Siena S.p.A.</v>
          </cell>
          <cell r="F245">
            <v>109190</v>
          </cell>
          <cell r="G245">
            <v>929105</v>
          </cell>
          <cell r="I245">
            <v>3.212815861038873E-2</v>
          </cell>
          <cell r="J245">
            <v>2.8352402760761026E-2</v>
          </cell>
          <cell r="K245">
            <v>2.1730254686513354E-2</v>
          </cell>
          <cell r="L245">
            <v>0</v>
          </cell>
        </row>
        <row r="246">
          <cell r="A246" t="str">
            <v>F&amp;C Netherlands B.V.</v>
          </cell>
          <cell r="B246" t="str">
            <v>GMNSCH001</v>
          </cell>
          <cell r="C246">
            <v>237</v>
          </cell>
          <cell r="D246">
            <v>188</v>
          </cell>
          <cell r="E246" t="str">
            <v>F&amp;C Netherlands B.V.</v>
          </cell>
          <cell r="F246">
            <v>-651276</v>
          </cell>
          <cell r="G246">
            <v>923167</v>
          </cell>
          <cell r="I246">
            <v>3.1922824438439926E-2</v>
          </cell>
          <cell r="J246">
            <v>5.444374363179217E-2</v>
          </cell>
          <cell r="K246">
            <v>3.8779007823524496E-2</v>
          </cell>
          <cell r="L246">
            <v>1.4252881832771297E-2</v>
          </cell>
        </row>
        <row r="247">
          <cell r="A247" t="str">
            <v>Marsico Capital Management, L.L.C.</v>
          </cell>
          <cell r="B247" t="str">
            <v>MRSCCP001</v>
          </cell>
          <cell r="C247">
            <v>238</v>
          </cell>
          <cell r="D247">
            <v>244</v>
          </cell>
          <cell r="E247" t="str">
            <v>Marsico Capital Management, L.L.C.</v>
          </cell>
          <cell r="F247">
            <v>59180</v>
          </cell>
          <cell r="G247">
            <v>920103</v>
          </cell>
          <cell r="I247">
            <v>3.1816872282351832E-2</v>
          </cell>
          <cell r="J247">
            <v>2.977044649994532E-2</v>
          </cell>
          <cell r="K247">
            <v>2.6521373838756846E-2</v>
          </cell>
          <cell r="L247">
            <v>2.1410600074607884E-2</v>
          </cell>
        </row>
        <row r="248">
          <cell r="A248" t="str">
            <v>Evergreen Investment Management Company</v>
          </cell>
          <cell r="B248" t="str">
            <v>KYSTNN001</v>
          </cell>
          <cell r="C248">
            <v>239</v>
          </cell>
          <cell r="D248">
            <v>214</v>
          </cell>
          <cell r="E248" t="str">
            <v>Evergreen Investment Management Company</v>
          </cell>
          <cell r="F248">
            <v>-275104</v>
          </cell>
          <cell r="G248">
            <v>918892</v>
          </cell>
          <cell r="I248">
            <v>3.1774996283323545E-2</v>
          </cell>
          <cell r="J248">
            <v>4.1288006057625025E-2</v>
          </cell>
          <cell r="K248">
            <v>3.9994103389053098E-2</v>
          </cell>
          <cell r="L248">
            <v>4.1795739578461034E-2</v>
          </cell>
        </row>
        <row r="249">
          <cell r="A249" t="str">
            <v>First State Investments Ltd (Edinburgh)</v>
          </cell>
          <cell r="B249" t="str">
            <v>STWRTV001</v>
          </cell>
          <cell r="C249">
            <v>240</v>
          </cell>
          <cell r="D249">
            <v>231</v>
          </cell>
          <cell r="E249" t="str">
            <v>First State Investments Ltd (Edinburgh)</v>
          </cell>
          <cell r="F249">
            <v>-95045</v>
          </cell>
          <cell r="G249">
            <v>902056</v>
          </cell>
          <cell r="I249">
            <v>3.119281269980553E-2</v>
          </cell>
          <cell r="J249">
            <v>3.4479438899346376E-2</v>
          </cell>
          <cell r="K249">
            <v>3.5513475232082134E-2</v>
          </cell>
          <cell r="L249">
            <v>3.2660097911009871E-2</v>
          </cell>
        </row>
        <row r="250">
          <cell r="A250" t="str">
            <v>Lombard Odier Darier Hentsch Investment Management Ltd.</v>
          </cell>
          <cell r="B250" t="str">
            <v>LMBRDD005</v>
          </cell>
          <cell r="C250">
            <v>241</v>
          </cell>
          <cell r="D250">
            <v>194</v>
          </cell>
          <cell r="E250" t="str">
            <v>Lombard Odier Darier Hentsch Investment Management Ltd.</v>
          </cell>
          <cell r="F250">
            <v>-616816</v>
          </cell>
          <cell r="G250">
            <v>874586</v>
          </cell>
          <cell r="I250">
            <v>3.0242908741665839E-2</v>
          </cell>
          <cell r="J250">
            <v>5.1572211975881056E-2</v>
          </cell>
          <cell r="K250">
            <v>5.2621428790510634E-2</v>
          </cell>
          <cell r="L250">
            <v>3.3610485984745274E-2</v>
          </cell>
        </row>
        <row r="251">
          <cell r="A251" t="str">
            <v>Handelsbanken Capital Markets</v>
          </cell>
          <cell r="B251" t="str">
            <v>SVNSKH002</v>
          </cell>
          <cell r="C251">
            <v>242</v>
          </cell>
          <cell r="D251">
            <v>258</v>
          </cell>
          <cell r="E251" t="str">
            <v>Handelsbanken Capital Markets</v>
          </cell>
          <cell r="F251">
            <v>86251</v>
          </cell>
          <cell r="G251">
            <v>867727</v>
          </cell>
          <cell r="I251">
            <v>3.0005726679456876E-2</v>
          </cell>
          <cell r="J251">
            <v>2.7023194233388198E-2</v>
          </cell>
          <cell r="K251">
            <v>3.0743795484791187E-2</v>
          </cell>
          <cell r="L251">
            <v>3.0285268856289831E-2</v>
          </cell>
        </row>
        <row r="252">
          <cell r="A252" t="str">
            <v>Banque Cantonale Vaudoise</v>
          </cell>
          <cell r="B252" t="str">
            <v>BNQCNT002</v>
          </cell>
          <cell r="C252">
            <v>243</v>
          </cell>
          <cell r="D252">
            <v>241</v>
          </cell>
          <cell r="E252" t="str">
            <v>Banque Cantonale Vaudoise</v>
          </cell>
          <cell r="F252">
            <v>-40815</v>
          </cell>
          <cell r="G252">
            <v>853614</v>
          </cell>
          <cell r="I252">
            <v>2.9517703579303053E-2</v>
          </cell>
          <cell r="J252">
            <v>3.092907343920373E-2</v>
          </cell>
          <cell r="K252">
            <v>3.0236891876404961E-2</v>
          </cell>
          <cell r="L252">
            <v>3.0265005160641126E-2</v>
          </cell>
        </row>
        <row r="253">
          <cell r="A253" t="str">
            <v>Central Finance Board of the Methodist Church</v>
          </cell>
          <cell r="B253" t="str">
            <v>CNTRLF007</v>
          </cell>
          <cell r="C253">
            <v>244</v>
          </cell>
          <cell r="D253">
            <v>248</v>
          </cell>
          <cell r="E253" t="str">
            <v>Central Finance Board of the Methodist Church</v>
          </cell>
          <cell r="F253">
            <v>0</v>
          </cell>
          <cell r="G253">
            <v>840000</v>
          </cell>
          <cell r="I253">
            <v>2.9046935742167497E-2</v>
          </cell>
          <cell r="J253">
            <v>2.9046935742167497E-2</v>
          </cell>
          <cell r="K253">
            <v>2.9565631023277632E-2</v>
          </cell>
          <cell r="L253">
            <v>2.9565631023277632E-2</v>
          </cell>
        </row>
        <row r="254">
          <cell r="A254" t="str">
            <v>Baring Asset Management, Inc.</v>
          </cell>
          <cell r="B254" t="str">
            <v>BRNGMR001</v>
          </cell>
          <cell r="C254">
            <v>245</v>
          </cell>
          <cell r="D254">
            <v>249</v>
          </cell>
          <cell r="E254" t="str">
            <v>Baring Asset Management, Inc.</v>
          </cell>
          <cell r="F254">
            <v>0</v>
          </cell>
          <cell r="G254">
            <v>836920</v>
          </cell>
          <cell r="I254">
            <v>2.8940430311112885E-2</v>
          </cell>
          <cell r="J254">
            <v>2.8940430311112885E-2</v>
          </cell>
          <cell r="K254">
            <v>1.5485820515970085E-2</v>
          </cell>
          <cell r="L254">
            <v>1.5240304749577953E-2</v>
          </cell>
        </row>
        <row r="255">
          <cell r="A255" t="str">
            <v>TD Asset Management Inc.</v>
          </cell>
          <cell r="B255" t="str">
            <v>TRNTDM002</v>
          </cell>
          <cell r="C255">
            <v>246</v>
          </cell>
          <cell r="D255">
            <v>250</v>
          </cell>
          <cell r="E255" t="str">
            <v>TD Asset Management Inc.</v>
          </cell>
          <cell r="F255">
            <v>0</v>
          </cell>
          <cell r="G255">
            <v>836096</v>
          </cell>
          <cell r="I255">
            <v>2.8911936650337231E-2</v>
          </cell>
          <cell r="J255">
            <v>2.8911936650337231E-2</v>
          </cell>
          <cell r="K255">
            <v>2.9116406330150845E-2</v>
          </cell>
          <cell r="L255">
            <v>5.6337223465642008E-3</v>
          </cell>
        </row>
        <row r="256">
          <cell r="A256" t="str">
            <v>Fiduciary Trust Company International</v>
          </cell>
          <cell r="B256" t="str">
            <v>FDCRYT001</v>
          </cell>
          <cell r="C256">
            <v>247</v>
          </cell>
          <cell r="D256">
            <v>246</v>
          </cell>
          <cell r="E256" t="str">
            <v>Fiduciary Trust Company International</v>
          </cell>
          <cell r="F256">
            <v>-12367</v>
          </cell>
          <cell r="G256">
            <v>833748</v>
          </cell>
          <cell r="I256">
            <v>2.8830743549000795E-2</v>
          </cell>
          <cell r="J256">
            <v>2.9258390518433396E-2</v>
          </cell>
          <cell r="K256">
            <v>1.8420598416491223E-2</v>
          </cell>
          <cell r="L256">
            <v>1.6945221558901557E-2</v>
          </cell>
        </row>
        <row r="257">
          <cell r="A257" t="str">
            <v>State Street Global Advisors (France) S.A.</v>
          </cell>
          <cell r="B257" t="str">
            <v>STTSTR053</v>
          </cell>
          <cell r="C257">
            <v>248</v>
          </cell>
          <cell r="D257">
            <v>252</v>
          </cell>
          <cell r="E257" t="str">
            <v>State Street Global Advisors (France) S.A.</v>
          </cell>
          <cell r="F257">
            <v>11428</v>
          </cell>
          <cell r="G257">
            <v>831999</v>
          </cell>
          <cell r="I257">
            <v>2.8770263679223352E-2</v>
          </cell>
          <cell r="J257">
            <v>2.8375087034388246E-2</v>
          </cell>
          <cell r="K257">
            <v>2.8045438893400054E-2</v>
          </cell>
          <cell r="L257">
            <v>2.8045438893400054E-2</v>
          </cell>
        </row>
        <row r="258">
          <cell r="A258" t="str">
            <v>Raiffeisen Kapitalanlage-Gesellschaft mbH</v>
          </cell>
          <cell r="B258" t="str">
            <v>RFFSNK002</v>
          </cell>
          <cell r="C258">
            <v>249</v>
          </cell>
          <cell r="D258">
            <v>243</v>
          </cell>
          <cell r="E258" t="str">
            <v>Raiffeisen Kapitalanlage-Gesellschaft mbH</v>
          </cell>
          <cell r="F258">
            <v>-35350</v>
          </cell>
          <cell r="G258">
            <v>830732</v>
          </cell>
          <cell r="I258">
            <v>2.8726451217812247E-2</v>
          </cell>
          <cell r="J258">
            <v>2.9948843096961799E-2</v>
          </cell>
          <cell r="K258">
            <v>5.305526552363115E-3</v>
          </cell>
          <cell r="L258">
            <v>5.2458765950354497E-3</v>
          </cell>
        </row>
        <row r="259">
          <cell r="A259" t="str">
            <v>Public Trustee</v>
          </cell>
          <cell r="B259" t="str">
            <v>n/a</v>
          </cell>
          <cell r="C259">
            <v>250</v>
          </cell>
          <cell r="D259">
            <v>245</v>
          </cell>
          <cell r="E259" t="str">
            <v>Public Trustee</v>
          </cell>
          <cell r="F259">
            <v>-33513</v>
          </cell>
          <cell r="G259">
            <v>815522</v>
          </cell>
          <cell r="I259">
            <v>2.8200494202766577E-2</v>
          </cell>
          <cell r="J259">
            <v>2.9359363199822835E-2</v>
          </cell>
          <cell r="K259">
            <v>2.9544502835493747E-2</v>
          </cell>
          <cell r="L259">
            <v>2.9693264642116132E-2</v>
          </cell>
        </row>
        <row r="260">
          <cell r="A260" t="str">
            <v>Morgan Stanley Luxembourg</v>
          </cell>
          <cell r="B260" t="str">
            <v>n/a</v>
          </cell>
          <cell r="C260">
            <v>251</v>
          </cell>
          <cell r="D260">
            <v>254</v>
          </cell>
          <cell r="E260" t="str">
            <v>Morgan Stanley Luxembourg</v>
          </cell>
          <cell r="F260">
            <v>2750</v>
          </cell>
          <cell r="G260">
            <v>805643</v>
          </cell>
          <cell r="I260">
            <v>2.7858881490627437E-2</v>
          </cell>
          <cell r="J260">
            <v>2.7763787355757248E-2</v>
          </cell>
          <cell r="K260">
            <v>2.7784984702911946E-2</v>
          </cell>
          <cell r="L260">
            <v>3.089885079415771E-2</v>
          </cell>
        </row>
        <row r="261">
          <cell r="A261" t="str">
            <v>Dorset County Council Pension Fund</v>
          </cell>
          <cell r="B261" t="str">
            <v>DRSTCN002</v>
          </cell>
          <cell r="C261">
            <v>252</v>
          </cell>
          <cell r="D261">
            <v>256</v>
          </cell>
          <cell r="E261" t="str">
            <v>Dorset County Council Pension Fund</v>
          </cell>
          <cell r="F261">
            <v>10000</v>
          </cell>
          <cell r="G261">
            <v>801544</v>
          </cell>
          <cell r="I261">
            <v>2.7717139360142744E-2</v>
          </cell>
          <cell r="J261">
            <v>2.7371342506069322E-2</v>
          </cell>
          <cell r="K261">
            <v>2.6887226910366532E-2</v>
          </cell>
          <cell r="L261">
            <v>2.6887226910366532E-2</v>
          </cell>
        </row>
        <row r="262">
          <cell r="A262" t="str">
            <v>UMB Investment Advisors</v>
          </cell>
          <cell r="B262" t="str">
            <v>UNTDMS001</v>
          </cell>
          <cell r="C262">
            <v>253</v>
          </cell>
          <cell r="D262">
            <v>710</v>
          </cell>
          <cell r="E262" t="str">
            <v>UMB Investment Advisors</v>
          </cell>
          <cell r="F262">
            <v>789756</v>
          </cell>
          <cell r="G262">
            <v>789756</v>
          </cell>
          <cell r="I262">
            <v>2.7309514028560994E-2</v>
          </cell>
          <cell r="J262">
            <v>0</v>
          </cell>
          <cell r="K262">
            <v>0</v>
          </cell>
          <cell r="L262">
            <v>0</v>
          </cell>
        </row>
        <row r="263">
          <cell r="A263" t="str">
            <v>Alabama Retirement Systems</v>
          </cell>
          <cell r="B263" t="str">
            <v>ALBMRT001</v>
          </cell>
          <cell r="C263">
            <v>254</v>
          </cell>
          <cell r="D263">
            <v>259</v>
          </cell>
          <cell r="E263" t="str">
            <v>Alabama Retirement Systems</v>
          </cell>
          <cell r="F263">
            <v>0</v>
          </cell>
          <cell r="G263">
            <v>780226</v>
          </cell>
          <cell r="I263">
            <v>2.6979969626629022E-2</v>
          </cell>
          <cell r="J263">
            <v>2.6979969626629022E-2</v>
          </cell>
          <cell r="K263">
            <v>2.6979969626629022E-2</v>
          </cell>
          <cell r="L263">
            <v>2.694722266454827E-2</v>
          </cell>
        </row>
        <row r="264">
          <cell r="A264" t="str">
            <v>Rio Tinto Pension Investments Ltd.</v>
          </cell>
          <cell r="B264" t="str">
            <v>RTZPNS001</v>
          </cell>
          <cell r="C264">
            <v>255</v>
          </cell>
          <cell r="D264">
            <v>260</v>
          </cell>
          <cell r="E264" t="str">
            <v>Rio Tinto Pension Investments Ltd.</v>
          </cell>
          <cell r="F264">
            <v>0</v>
          </cell>
          <cell r="G264">
            <v>780000</v>
          </cell>
          <cell r="I264">
            <v>2.6972154617726965E-2</v>
          </cell>
          <cell r="J264">
            <v>2.6972154617726965E-2</v>
          </cell>
          <cell r="K264">
            <v>2.6972154617726965E-2</v>
          </cell>
          <cell r="L264">
            <v>2.6972154617726965E-2</v>
          </cell>
        </row>
        <row r="265">
          <cell r="A265" t="str">
            <v>British Columbia Superannuation Commission</v>
          </cell>
          <cell r="B265" t="str">
            <v>BRTSHC003</v>
          </cell>
          <cell r="C265">
            <v>256</v>
          </cell>
          <cell r="D265">
            <v>276</v>
          </cell>
          <cell r="E265" t="str">
            <v>British Columbia Superannuation Commission</v>
          </cell>
          <cell r="F265">
            <v>80145</v>
          </cell>
          <cell r="G265">
            <v>779817</v>
          </cell>
          <cell r="I265">
            <v>2.6965826535297416E-2</v>
          </cell>
          <cell r="J265">
            <v>2.4194437648325972E-2</v>
          </cell>
          <cell r="K265">
            <v>2.4315466547251668E-2</v>
          </cell>
          <cell r="L265">
            <v>2.4067011507599916E-2</v>
          </cell>
        </row>
        <row r="266">
          <cell r="A266" t="str">
            <v>Principal Global Investors</v>
          </cell>
          <cell r="B266" t="str">
            <v>PRNCPL001</v>
          </cell>
          <cell r="C266">
            <v>257</v>
          </cell>
          <cell r="D266">
            <v>255</v>
          </cell>
          <cell r="E266" t="str">
            <v>Principal Global Investors</v>
          </cell>
          <cell r="F266">
            <v>-24690</v>
          </cell>
          <cell r="G266">
            <v>776092</v>
          </cell>
          <cell r="I266">
            <v>2.6837017207155069E-2</v>
          </cell>
          <cell r="J266">
            <v>2.7690789639862348E-2</v>
          </cell>
          <cell r="K266">
            <v>2.7690789639862348E-2</v>
          </cell>
          <cell r="L266">
            <v>1.2159116461042129E-2</v>
          </cell>
        </row>
        <row r="267">
          <cell r="A267" t="str">
            <v>JM Finn, stockbrokers</v>
          </cell>
          <cell r="B267" t="str">
            <v>n/a</v>
          </cell>
          <cell r="C267">
            <v>258</v>
          </cell>
          <cell r="D267">
            <v>262</v>
          </cell>
          <cell r="E267" t="str">
            <v>JM Finn, stockbrokers</v>
          </cell>
          <cell r="F267">
            <v>5144</v>
          </cell>
          <cell r="G267">
            <v>773112</v>
          </cell>
          <cell r="I267">
            <v>2.6733969744641189E-2</v>
          </cell>
          <cell r="J267">
            <v>2.6556091842905818E-2</v>
          </cell>
          <cell r="K267">
            <v>2.613926831500572E-2</v>
          </cell>
          <cell r="L267">
            <v>2.668137404313662E-2</v>
          </cell>
        </row>
        <row r="268">
          <cell r="A268" t="str">
            <v>Clariden Bank</v>
          </cell>
          <cell r="B268" t="str">
            <v>CLRDNB001</v>
          </cell>
          <cell r="C268">
            <v>259</v>
          </cell>
          <cell r="D268">
            <v>264</v>
          </cell>
          <cell r="E268" t="str">
            <v>Clariden Bank</v>
          </cell>
          <cell r="F268">
            <v>41021</v>
          </cell>
          <cell r="G268">
            <v>772275</v>
          </cell>
          <cell r="I268">
            <v>2.6705026547955243E-2</v>
          </cell>
          <cell r="J268">
            <v>2.5286533272860658E-2</v>
          </cell>
          <cell r="K268">
            <v>2.5857167241452615E-2</v>
          </cell>
          <cell r="L268">
            <v>2.7648567843979982E-2</v>
          </cell>
        </row>
        <row r="269">
          <cell r="A269" t="str">
            <v>HSBC Trinkaus &amp; Burkhardt KGaA</v>
          </cell>
          <cell r="B269" t="str">
            <v>HSBCTR003</v>
          </cell>
          <cell r="C269">
            <v>260</v>
          </cell>
          <cell r="D269">
            <v>285</v>
          </cell>
          <cell r="E269" t="str">
            <v>HSBC Trinkaus &amp; Burkhardt KGaA</v>
          </cell>
          <cell r="F269">
            <v>117890</v>
          </cell>
          <cell r="G269">
            <v>763233</v>
          </cell>
          <cell r="I269">
            <v>2.6392357032502055E-2</v>
          </cell>
          <cell r="J269">
            <v>2.2315757919830474E-2</v>
          </cell>
          <cell r="K269">
            <v>1.9736113388442743E-2</v>
          </cell>
          <cell r="L269">
            <v>2.5874007548245995E-2</v>
          </cell>
        </row>
        <row r="270">
          <cell r="A270" t="str">
            <v>Egerton Capital Ltd.</v>
          </cell>
          <cell r="B270" t="str">
            <v>EGRTNC001</v>
          </cell>
          <cell r="C270">
            <v>261</v>
          </cell>
          <cell r="D270">
            <v>711</v>
          </cell>
          <cell r="E270" t="str">
            <v>Egerton Capital Ltd.</v>
          </cell>
          <cell r="F270">
            <v>750668</v>
          </cell>
          <cell r="G270">
            <v>750668</v>
          </cell>
          <cell r="I270">
            <v>2.59578632853588E-2</v>
          </cell>
          <cell r="J270">
            <v>0</v>
          </cell>
          <cell r="K270">
            <v>0</v>
          </cell>
          <cell r="L270">
            <v>0</v>
          </cell>
        </row>
        <row r="271">
          <cell r="A271" t="str">
            <v>INVESCO Global Asset Management NA Inc.</v>
          </cell>
          <cell r="B271" t="str">
            <v>INVSCG020</v>
          </cell>
          <cell r="C271">
            <v>262</v>
          </cell>
          <cell r="D271">
            <v>265</v>
          </cell>
          <cell r="E271" t="str">
            <v>INVESCO Global Asset Management NA Inc.</v>
          </cell>
          <cell r="F271">
            <v>12582</v>
          </cell>
          <cell r="G271">
            <v>743232</v>
          </cell>
          <cell r="I271">
            <v>2.5700728744669804E-2</v>
          </cell>
          <cell r="J271">
            <v>2.5265647142874621E-2</v>
          </cell>
          <cell r="K271">
            <v>2.5346909403581877E-2</v>
          </cell>
          <cell r="L271">
            <v>2.5346909403581877E-2</v>
          </cell>
        </row>
        <row r="272">
          <cell r="A272" t="str">
            <v>Nottinghamshire County Council Pension Fund</v>
          </cell>
          <cell r="B272" t="str">
            <v>NTTNGH002</v>
          </cell>
          <cell r="C272">
            <v>263</v>
          </cell>
          <cell r="D272">
            <v>273</v>
          </cell>
          <cell r="E272" t="str">
            <v>Nottinghamshire County Council Pension Fund</v>
          </cell>
          <cell r="F272">
            <v>35000</v>
          </cell>
          <cell r="G272">
            <v>740564</v>
          </cell>
          <cell r="I272">
            <v>2.5608470144003016E-2</v>
          </cell>
          <cell r="J272">
            <v>2.4398181154746033E-2</v>
          </cell>
          <cell r="K272">
            <v>2.2162639072846765E-2</v>
          </cell>
          <cell r="L272">
            <v>2.2162639072846765E-2</v>
          </cell>
        </row>
        <row r="273">
          <cell r="A273" t="str">
            <v>Joseph Nelson Investment Management Ltd</v>
          </cell>
          <cell r="B273" t="str">
            <v>n/a</v>
          </cell>
          <cell r="C273">
            <v>264</v>
          </cell>
          <cell r="D273">
            <v>263</v>
          </cell>
          <cell r="E273" t="str">
            <v>Joseph Nelson Investment Management Ltd</v>
          </cell>
          <cell r="F273">
            <v>-5302</v>
          </cell>
          <cell r="G273">
            <v>739677</v>
          </cell>
          <cell r="I273">
            <v>2.5577797963046704E-2</v>
          </cell>
          <cell r="J273">
            <v>2.5761139455076427E-2</v>
          </cell>
          <cell r="K273">
            <v>2.5251434892172204E-2</v>
          </cell>
          <cell r="L273">
            <v>2.5359669307497185E-2</v>
          </cell>
        </row>
        <row r="274">
          <cell r="A274" t="str">
            <v>Prudential Investment Management Inc.</v>
          </cell>
          <cell r="B274" t="str">
            <v>PRDNTL148</v>
          </cell>
          <cell r="C274">
            <v>265</v>
          </cell>
          <cell r="D274">
            <v>257</v>
          </cell>
          <cell r="E274" t="str">
            <v>Prudential Investment Management Inc.</v>
          </cell>
          <cell r="F274">
            <v>-52507</v>
          </cell>
          <cell r="G274">
            <v>737543</v>
          </cell>
          <cell r="I274">
            <v>2.5504004914387431E-2</v>
          </cell>
          <cell r="J274">
            <v>2.7319680456070753E-2</v>
          </cell>
          <cell r="K274">
            <v>2.7198997353999128E-2</v>
          </cell>
          <cell r="L274">
            <v>2.7181707511295457E-2</v>
          </cell>
        </row>
        <row r="275">
          <cell r="A275" t="str">
            <v>Landesbank Baden-Württemberg</v>
          </cell>
          <cell r="B275" t="str">
            <v>LNDSBN002</v>
          </cell>
          <cell r="C275">
            <v>266</v>
          </cell>
          <cell r="D275">
            <v>261</v>
          </cell>
          <cell r="E275" t="str">
            <v>Landesbank Baden-Württemberg</v>
          </cell>
          <cell r="F275">
            <v>-41961</v>
          </cell>
          <cell r="G275">
            <v>735041</v>
          </cell>
          <cell r="I275">
            <v>2.5417486541498259E-2</v>
          </cell>
          <cell r="J275">
            <v>2.6868484720875753E-2</v>
          </cell>
          <cell r="K275">
            <v>2.6387273818747177E-2</v>
          </cell>
          <cell r="L275">
            <v>2.5405210753178652E-2</v>
          </cell>
        </row>
        <row r="276">
          <cell r="A276" t="str">
            <v>Sampo Asset Management</v>
          </cell>
          <cell r="B276" t="str">
            <v>SMPSST001</v>
          </cell>
          <cell r="C276">
            <v>267</v>
          </cell>
          <cell r="D276">
            <v>266</v>
          </cell>
          <cell r="E276" t="str">
            <v>Sampo Asset Management</v>
          </cell>
          <cell r="F276">
            <v>0</v>
          </cell>
          <cell r="G276">
            <v>730000</v>
          </cell>
          <cell r="I276">
            <v>2.5243170347359851E-2</v>
          </cell>
          <cell r="J276">
            <v>2.5243170347359851E-2</v>
          </cell>
          <cell r="K276">
            <v>0</v>
          </cell>
          <cell r="L276">
            <v>0</v>
          </cell>
        </row>
        <row r="277">
          <cell r="A277" t="str">
            <v>Tiger Management Corporation</v>
          </cell>
          <cell r="B277" t="str">
            <v>TGRMNG001</v>
          </cell>
          <cell r="C277">
            <v>268</v>
          </cell>
          <cell r="D277">
            <v>268</v>
          </cell>
          <cell r="E277" t="str">
            <v>Tiger Management Corporation</v>
          </cell>
          <cell r="F277">
            <v>99</v>
          </cell>
          <cell r="G277">
            <v>727861</v>
          </cell>
          <cell r="I277">
            <v>2.5169204400273544E-2</v>
          </cell>
          <cell r="J277">
            <v>2.5165781011418219E-2</v>
          </cell>
          <cell r="K277">
            <v>2.461942198198221E-2</v>
          </cell>
          <cell r="L277">
            <v>2.4606800396808529E-2</v>
          </cell>
        </row>
        <row r="278">
          <cell r="A278" t="str">
            <v>Devon County Council Pension Fund</v>
          </cell>
          <cell r="B278" t="str">
            <v>DVNCNT001</v>
          </cell>
          <cell r="C278">
            <v>269</v>
          </cell>
          <cell r="D278">
            <v>269</v>
          </cell>
          <cell r="E278" t="str">
            <v>Devon County Council Pension Fund</v>
          </cell>
          <cell r="F278">
            <v>0</v>
          </cell>
          <cell r="G278">
            <v>725000</v>
          </cell>
          <cell r="I278">
            <v>2.5070271920323135E-2</v>
          </cell>
          <cell r="J278">
            <v>2.5070271920323135E-2</v>
          </cell>
          <cell r="K278">
            <v>2.5070271920323135E-2</v>
          </cell>
          <cell r="L278">
            <v>2.5070271920323135E-2</v>
          </cell>
        </row>
        <row r="279">
          <cell r="A279" t="str">
            <v>Nordea Bank Sweden (Publ.)</v>
          </cell>
          <cell r="B279" t="str">
            <v>NRDBNK05B</v>
          </cell>
          <cell r="C279">
            <v>270</v>
          </cell>
          <cell r="D279">
            <v>270</v>
          </cell>
          <cell r="E279" t="str">
            <v>Nordea Bank Sweden (Publ.)</v>
          </cell>
          <cell r="F279">
            <v>0</v>
          </cell>
          <cell r="G279">
            <v>720078</v>
          </cell>
          <cell r="I279">
            <v>2.4900070708748195E-2</v>
          </cell>
          <cell r="J279">
            <v>2.4900070708748195E-2</v>
          </cell>
          <cell r="K279">
            <v>2.4900070708748195E-2</v>
          </cell>
          <cell r="L279">
            <v>0</v>
          </cell>
        </row>
        <row r="280">
          <cell r="A280" t="str">
            <v>Banca Popolare di Bergamo-Credito Varesino SCaRL</v>
          </cell>
          <cell r="B280" t="str">
            <v>BNCPPL004</v>
          </cell>
          <cell r="C280">
            <v>271</v>
          </cell>
          <cell r="D280">
            <v>320</v>
          </cell>
          <cell r="E280" t="str">
            <v>Banca Popolare di Bergamo-Credito Varesino SCaRL</v>
          </cell>
          <cell r="F280">
            <v>253262</v>
          </cell>
          <cell r="G280">
            <v>717497</v>
          </cell>
          <cell r="I280">
            <v>2.4810820540711848E-2</v>
          </cell>
          <cell r="J280">
            <v>1.6053100255077536E-2</v>
          </cell>
          <cell r="K280">
            <v>1.6053100255077536E-2</v>
          </cell>
          <cell r="L280">
            <v>1.4478929236279092E-2</v>
          </cell>
        </row>
        <row r="281">
          <cell r="A281" t="str">
            <v>Phillips, Hager &amp; North Investment Management Ltd.</v>
          </cell>
          <cell r="B281" t="str">
            <v>PHLLPS001</v>
          </cell>
          <cell r="C281">
            <v>272</v>
          </cell>
          <cell r="D281">
            <v>267</v>
          </cell>
          <cell r="E281" t="str">
            <v>Phillips, Hager &amp; North Investment Management Ltd.</v>
          </cell>
          <cell r="F281">
            <v>-13400</v>
          </cell>
          <cell r="G281">
            <v>715843</v>
          </cell>
          <cell r="I281">
            <v>2.4753625741048103E-2</v>
          </cell>
          <cell r="J281">
            <v>2.5216993525506493E-2</v>
          </cell>
          <cell r="K281">
            <v>2.5040637129929048E-2</v>
          </cell>
          <cell r="L281">
            <v>2.5310358676106315E-2</v>
          </cell>
        </row>
        <row r="282">
          <cell r="A282" t="str">
            <v>Credit Suisse Asset Management, LLC (US)</v>
          </cell>
          <cell r="B282" t="str">
            <v>WRBRGP001</v>
          </cell>
          <cell r="C282">
            <v>273</v>
          </cell>
          <cell r="D282">
            <v>271</v>
          </cell>
          <cell r="E282" t="str">
            <v>Credit Suisse Asset Management, LLC (US)</v>
          </cell>
          <cell r="F282">
            <v>-4400</v>
          </cell>
          <cell r="G282">
            <v>714040</v>
          </cell>
          <cell r="I282">
            <v>2.4691278568258666E-2</v>
          </cell>
          <cell r="J282">
            <v>2.4843429184050973E-2</v>
          </cell>
          <cell r="K282">
            <v>2.2582471033377308E-2</v>
          </cell>
          <cell r="L282">
            <v>2.4782430618992421E-2</v>
          </cell>
        </row>
        <row r="283">
          <cell r="A283" t="str">
            <v>Ely Fund Managers Ltd.</v>
          </cell>
          <cell r="B283" t="str">
            <v>ELYFND001</v>
          </cell>
          <cell r="C283">
            <v>274</v>
          </cell>
          <cell r="D283">
            <v>277</v>
          </cell>
          <cell r="E283" t="str">
            <v>Ely Fund Managers Ltd.</v>
          </cell>
          <cell r="F283">
            <v>-7075</v>
          </cell>
          <cell r="G283">
            <v>689292</v>
          </cell>
          <cell r="I283">
            <v>2.383550051379776E-2</v>
          </cell>
          <cell r="J283">
            <v>2.4080151788054706E-2</v>
          </cell>
          <cell r="K283">
            <v>2.2685034380295482E-2</v>
          </cell>
          <cell r="L283">
            <v>2.2096107758123037E-2</v>
          </cell>
        </row>
        <row r="284">
          <cell r="A284" t="str">
            <v>Confederación Española de Cajas de Ahorro</v>
          </cell>
          <cell r="B284" t="str">
            <v>CNFDRC001</v>
          </cell>
          <cell r="C284">
            <v>275</v>
          </cell>
          <cell r="D284">
            <v>238</v>
          </cell>
          <cell r="E284" t="str">
            <v>Confederación Española de Cajas de Ahorro</v>
          </cell>
          <cell r="F284">
            <v>-241412</v>
          </cell>
          <cell r="G284">
            <v>683300</v>
          </cell>
          <cell r="I284">
            <v>2.3628299038836967E-2</v>
          </cell>
          <cell r="J284">
            <v>3.1976250052394274E-2</v>
          </cell>
          <cell r="K284">
            <v>3.1976250052394274E-2</v>
          </cell>
          <cell r="L284">
            <v>3.1785093551462487E-2</v>
          </cell>
        </row>
        <row r="285">
          <cell r="A285" t="str">
            <v>Killik &amp; Co.</v>
          </cell>
          <cell r="B285" t="str">
            <v>KLLKC 001</v>
          </cell>
          <cell r="C285">
            <v>276</v>
          </cell>
          <cell r="D285">
            <v>279</v>
          </cell>
          <cell r="E285" t="str">
            <v>Killik &amp; Co.</v>
          </cell>
          <cell r="F285">
            <v>1873</v>
          </cell>
          <cell r="G285">
            <v>674273</v>
          </cell>
          <cell r="I285">
            <v>2.3316148218664887E-2</v>
          </cell>
          <cell r="J285">
            <v>2.3251380467896935E-2</v>
          </cell>
          <cell r="K285">
            <v>2.3093662522754049E-2</v>
          </cell>
          <cell r="L285">
            <v>2.3196364188413851E-2</v>
          </cell>
        </row>
        <row r="286">
          <cell r="A286" t="str">
            <v>TIAA-CREF Trust Co. FSB</v>
          </cell>
          <cell r="B286" t="str">
            <v>TCRFTR001</v>
          </cell>
          <cell r="C286">
            <v>277</v>
          </cell>
          <cell r="D286">
            <v>303</v>
          </cell>
          <cell r="E286" t="str">
            <v>TIAA-CREF Trust Co. FSB</v>
          </cell>
          <cell r="F286">
            <v>123050</v>
          </cell>
          <cell r="G286">
            <v>658696</v>
          </cell>
          <cell r="I286">
            <v>2.2777500459074715E-2</v>
          </cell>
          <cell r="J286">
            <v>1.8522470169701252E-2</v>
          </cell>
          <cell r="K286">
            <v>1.8522470169701252E-2</v>
          </cell>
          <cell r="L286">
            <v>1.7753245067814921E-2</v>
          </cell>
        </row>
        <row r="287">
          <cell r="A287" t="str">
            <v>Allchurches Investment Management Services</v>
          </cell>
          <cell r="B287" t="str">
            <v>ALLCHR001</v>
          </cell>
          <cell r="C287">
            <v>278</v>
          </cell>
          <cell r="D287">
            <v>314</v>
          </cell>
          <cell r="E287" t="str">
            <v>Allchurches Investment Management Services</v>
          </cell>
          <cell r="F287">
            <v>175306</v>
          </cell>
          <cell r="G287">
            <v>657932</v>
          </cell>
          <cell r="I287">
            <v>2.2751081579423505E-2</v>
          </cell>
          <cell r="J287">
            <v>1.6689055249403964E-2</v>
          </cell>
          <cell r="K287">
            <v>1.674376031171838E-2</v>
          </cell>
          <cell r="L287">
            <v>1.6802096241000566E-2</v>
          </cell>
        </row>
        <row r="288">
          <cell r="A288" t="str">
            <v>Andra AP-Fonden</v>
          </cell>
          <cell r="B288" t="str">
            <v>ANDRPF001</v>
          </cell>
          <cell r="C288">
            <v>279</v>
          </cell>
          <cell r="D288">
            <v>282</v>
          </cell>
          <cell r="E288" t="str">
            <v>Andra AP-Fonden</v>
          </cell>
          <cell r="F288">
            <v>0</v>
          </cell>
          <cell r="G288">
            <v>648926</v>
          </cell>
          <cell r="I288">
            <v>2.2439656932644984E-2</v>
          </cell>
          <cell r="J288">
            <v>2.2439656932644984E-2</v>
          </cell>
          <cell r="K288">
            <v>2.7476464749707639E-2</v>
          </cell>
          <cell r="L288">
            <v>2.7476464749707639E-2</v>
          </cell>
        </row>
        <row r="289">
          <cell r="A289" t="str">
            <v>IMI Bank (Luxembourg) S.A.</v>
          </cell>
          <cell r="B289" t="str">
            <v>IMBNKL001</v>
          </cell>
          <cell r="C289">
            <v>280</v>
          </cell>
          <cell r="D289">
            <v>286</v>
          </cell>
          <cell r="E289" t="str">
            <v>IMI Bank (Luxembourg) S.A.</v>
          </cell>
          <cell r="F289">
            <v>10000</v>
          </cell>
          <cell r="G289">
            <v>647210</v>
          </cell>
          <cell r="I289">
            <v>2.2380318192485985E-2</v>
          </cell>
          <cell r="J289">
            <v>2.203452133841256E-2</v>
          </cell>
          <cell r="K289">
            <v>2.2864433788188775E-2</v>
          </cell>
          <cell r="L289">
            <v>2.3701262175046457E-2</v>
          </cell>
        </row>
        <row r="290">
          <cell r="A290" t="str">
            <v>HSBC Asset Management Hong Kong Ltd.</v>
          </cell>
          <cell r="B290" t="str">
            <v>HSBCSS001</v>
          </cell>
          <cell r="C290">
            <v>281</v>
          </cell>
          <cell r="D290">
            <v>287</v>
          </cell>
          <cell r="E290" t="str">
            <v>HSBC Asset Management Hong Kong Ltd.</v>
          </cell>
          <cell r="F290">
            <v>9312</v>
          </cell>
          <cell r="G290">
            <v>640889</v>
          </cell>
          <cell r="I290">
            <v>2.2161740001026171E-2</v>
          </cell>
          <cell r="J290">
            <v>2.1839733970513003E-2</v>
          </cell>
          <cell r="K290">
            <v>2.379085813993688E-2</v>
          </cell>
          <cell r="L290">
            <v>2.4912968931405138E-2</v>
          </cell>
        </row>
        <row r="291">
          <cell r="A291" t="str">
            <v>Hotchkis and Wiley Capital Management, LLC</v>
          </cell>
          <cell r="B291" t="str">
            <v>HTCHKS001</v>
          </cell>
          <cell r="C291">
            <v>282</v>
          </cell>
          <cell r="D291">
            <v>284</v>
          </cell>
          <cell r="E291" t="str">
            <v>Hotchkis and Wiley Capital Management, LLC</v>
          </cell>
          <cell r="F291">
            <v>-10100</v>
          </cell>
          <cell r="G291">
            <v>637718</v>
          </cell>
          <cell r="I291">
            <v>2.2052087818599492E-2</v>
          </cell>
          <cell r="J291">
            <v>2.2401342641213646E-2</v>
          </cell>
          <cell r="K291">
            <v>2.0063202632710792E-2</v>
          </cell>
          <cell r="L291">
            <v>2.0468649444111881E-2</v>
          </cell>
        </row>
        <row r="292">
          <cell r="A292" t="str">
            <v>J. P. Morgan Private Bank (New York)</v>
          </cell>
          <cell r="B292" t="str">
            <v>CHSMNH001</v>
          </cell>
          <cell r="C292">
            <v>283</v>
          </cell>
          <cell r="D292">
            <v>292</v>
          </cell>
          <cell r="E292" t="str">
            <v>J. P. Morgan Private Bank (New York)</v>
          </cell>
          <cell r="F292">
            <v>18905</v>
          </cell>
          <cell r="G292">
            <v>635635</v>
          </cell>
          <cell r="I292">
            <v>2.1980058333895994E-2</v>
          </cell>
          <cell r="J292">
            <v>2.1326329381270191E-2</v>
          </cell>
          <cell r="K292">
            <v>2.0866212087240096E-2</v>
          </cell>
          <cell r="L292">
            <v>2.5715494270338736E-2</v>
          </cell>
        </row>
        <row r="293">
          <cell r="A293" t="str">
            <v>Goldman Sachs Asset Management (US)</v>
          </cell>
          <cell r="B293" t="str">
            <v>GLDMNS001</v>
          </cell>
          <cell r="C293">
            <v>284</v>
          </cell>
          <cell r="D293">
            <v>283</v>
          </cell>
          <cell r="E293" t="str">
            <v>Goldman Sachs Asset Management (US)</v>
          </cell>
          <cell r="F293">
            <v>-16171</v>
          </cell>
          <cell r="G293">
            <v>632580</v>
          </cell>
          <cell r="I293">
            <v>2.1874417394976566E-2</v>
          </cell>
          <cell r="J293">
            <v>2.24336054876987E-2</v>
          </cell>
          <cell r="K293">
            <v>3.4127037325360148E-2</v>
          </cell>
          <cell r="L293">
            <v>2.3625152287464896E-2</v>
          </cell>
        </row>
        <row r="294">
          <cell r="A294" t="str">
            <v>INVESCO Funds Group, Inc.</v>
          </cell>
          <cell r="B294" t="str">
            <v>FNNCLP001</v>
          </cell>
          <cell r="C294">
            <v>285</v>
          </cell>
          <cell r="D294">
            <v>289</v>
          </cell>
          <cell r="E294" t="str">
            <v>INVESCO Funds Group, Inc.</v>
          </cell>
          <cell r="F294">
            <v>0</v>
          </cell>
          <cell r="G294">
            <v>627000</v>
          </cell>
          <cell r="I294">
            <v>2.1681462750403595E-2</v>
          </cell>
          <cell r="J294">
            <v>2.1681462750403595E-2</v>
          </cell>
          <cell r="K294">
            <v>2.1681462750403595E-2</v>
          </cell>
          <cell r="L294">
            <v>2.255287082266862E-2</v>
          </cell>
        </row>
        <row r="295">
          <cell r="A295" t="str">
            <v>Old Mutual Asset Managers (UK) Ltd.</v>
          </cell>
          <cell r="B295" t="str">
            <v>PRVDNC003</v>
          </cell>
          <cell r="C295">
            <v>286</v>
          </cell>
          <cell r="D295">
            <v>290</v>
          </cell>
          <cell r="E295" t="str">
            <v>Old Mutual Asset Managers (UK) Ltd.</v>
          </cell>
          <cell r="F295">
            <v>302</v>
          </cell>
          <cell r="G295">
            <v>618140</v>
          </cell>
          <cell r="I295">
            <v>2.1375086737694542E-2</v>
          </cell>
          <cell r="J295">
            <v>2.1364643672701526E-2</v>
          </cell>
          <cell r="K295">
            <v>2.157212178514558E-2</v>
          </cell>
          <cell r="L295">
            <v>2.2255589267221699E-2</v>
          </cell>
        </row>
        <row r="296">
          <cell r="A296" t="str">
            <v>SFB Vermogensbeheer B.V.</v>
          </cell>
          <cell r="B296" t="str">
            <v>SFBVRM001</v>
          </cell>
          <cell r="C296">
            <v>287</v>
          </cell>
          <cell r="D296">
            <v>291</v>
          </cell>
          <cell r="E296" t="str">
            <v>SFB Vermogensbeheer B.V.</v>
          </cell>
          <cell r="F296">
            <v>0</v>
          </cell>
          <cell r="G296">
            <v>617542</v>
          </cell>
          <cell r="I296">
            <v>2.1354408085820953E-2</v>
          </cell>
          <cell r="J296">
            <v>2.1354408085820953E-2</v>
          </cell>
          <cell r="K296">
            <v>2.1105330611831868E-2</v>
          </cell>
          <cell r="L296">
            <v>2.0825338899088618E-2</v>
          </cell>
        </row>
        <row r="297">
          <cell r="A297" t="str">
            <v>Sit/Kim International Investment Associates</v>
          </cell>
          <cell r="B297" t="str">
            <v>STKMNT001</v>
          </cell>
          <cell r="C297">
            <v>288</v>
          </cell>
          <cell r="D297">
            <v>293</v>
          </cell>
          <cell r="E297" t="str">
            <v>Sit/Kim International Investment Associates</v>
          </cell>
          <cell r="F297">
            <v>4145</v>
          </cell>
          <cell r="G297">
            <v>613681</v>
          </cell>
          <cell r="I297">
            <v>2.1220895920463202E-2</v>
          </cell>
          <cell r="J297">
            <v>2.107756312444977E-2</v>
          </cell>
          <cell r="K297">
            <v>2.1986317256954727E-2</v>
          </cell>
          <cell r="L297">
            <v>2.1986317256954727E-2</v>
          </cell>
        </row>
        <row r="298">
          <cell r="A298" t="str">
            <v>J. P. Morgan Fleming Investment GmbH</v>
          </cell>
          <cell r="B298" t="str">
            <v>JPMRGN005</v>
          </cell>
          <cell r="C298">
            <v>289</v>
          </cell>
          <cell r="D298">
            <v>294</v>
          </cell>
          <cell r="E298" t="str">
            <v>J. P. Morgan Fleming Investment GmbH</v>
          </cell>
          <cell r="F298">
            <v>10644</v>
          </cell>
          <cell r="G298">
            <v>608382</v>
          </cell>
          <cell r="I298">
            <v>2.10376581674897E-2</v>
          </cell>
          <cell r="J298">
            <v>2.0669591996013946E-2</v>
          </cell>
          <cell r="K298">
            <v>2.0669591996013946E-2</v>
          </cell>
          <cell r="L298">
            <v>2.0867802752768835E-2</v>
          </cell>
        </row>
        <row r="299">
          <cell r="A299" t="str">
            <v>PanAgora Asset Management Inc. (US)</v>
          </cell>
          <cell r="B299" t="str">
            <v>PNGRSS001</v>
          </cell>
          <cell r="C299">
            <v>290</v>
          </cell>
          <cell r="D299">
            <v>295</v>
          </cell>
          <cell r="E299" t="str">
            <v>PanAgora Asset Management Inc. (US)</v>
          </cell>
          <cell r="F299">
            <v>0</v>
          </cell>
          <cell r="G299">
            <v>588688</v>
          </cell>
          <cell r="I299">
            <v>2.03566458430775E-2</v>
          </cell>
          <cell r="J299">
            <v>2.03566458430775E-2</v>
          </cell>
          <cell r="K299">
            <v>1.9890926640011415E-2</v>
          </cell>
          <cell r="L299">
            <v>1.6155110327029192E-2</v>
          </cell>
        </row>
        <row r="300">
          <cell r="A300" t="str">
            <v>Northern Trust Global Investments Japan, KK</v>
          </cell>
          <cell r="B300" t="str">
            <v>NRTHRN05R</v>
          </cell>
          <cell r="C300">
            <v>291</v>
          </cell>
          <cell r="D300">
            <v>672</v>
          </cell>
          <cell r="E300" t="str">
            <v>Northern Trust Global Investments Japan, KK</v>
          </cell>
          <cell r="F300">
            <v>583659</v>
          </cell>
          <cell r="G300">
            <v>583659</v>
          </cell>
          <cell r="I300">
            <v>2.0182744605163977E-2</v>
          </cell>
          <cell r="J300">
            <v>0</v>
          </cell>
          <cell r="K300">
            <v>0</v>
          </cell>
          <cell r="L300">
            <v>0</v>
          </cell>
        </row>
        <row r="301">
          <cell r="A301" t="str">
            <v>Carr Sheppards Crosthwaite Ltd.</v>
          </cell>
          <cell r="B301" t="str">
            <v>CRRSHP001</v>
          </cell>
          <cell r="C301">
            <v>292</v>
          </cell>
          <cell r="D301">
            <v>296</v>
          </cell>
          <cell r="E301" t="str">
            <v>Carr Sheppards Crosthwaite Ltd.</v>
          </cell>
          <cell r="F301">
            <v>743</v>
          </cell>
          <cell r="G301">
            <v>578021</v>
          </cell>
          <cell r="I301">
            <v>1.998778433883738E-2</v>
          </cell>
          <cell r="J301">
            <v>1.9962091632579722E-2</v>
          </cell>
          <cell r="K301">
            <v>1.1139672755548271E-2</v>
          </cell>
          <cell r="L301">
            <v>1.1163878535333412E-2</v>
          </cell>
        </row>
        <row r="302">
          <cell r="A302" t="str">
            <v>UBS PaineWebber Inc.</v>
          </cell>
          <cell r="B302" t="str">
            <v>PNWBBR001</v>
          </cell>
          <cell r="C302">
            <v>293</v>
          </cell>
          <cell r="D302">
            <v>297</v>
          </cell>
          <cell r="E302" t="str">
            <v>UBS PaineWebber Inc.</v>
          </cell>
          <cell r="F302">
            <v>10185</v>
          </cell>
          <cell r="G302">
            <v>575928</v>
          </cell>
          <cell r="I302">
            <v>1.9915409057279811E-2</v>
          </cell>
          <cell r="J302">
            <v>1.956321496140603E-2</v>
          </cell>
          <cell r="K302">
            <v>0</v>
          </cell>
          <cell r="L302">
            <v>0</v>
          </cell>
        </row>
        <row r="303">
          <cell r="A303" t="str">
            <v>Merchant Investors Assurance Company Ltd.</v>
          </cell>
          <cell r="B303" t="str">
            <v>MRCHNT013</v>
          </cell>
          <cell r="C303">
            <v>294</v>
          </cell>
          <cell r="D303">
            <v>298</v>
          </cell>
          <cell r="E303" t="str">
            <v>Merchant Investors Assurance Company Ltd.</v>
          </cell>
          <cell r="F303">
            <v>0</v>
          </cell>
          <cell r="G303">
            <v>561196</v>
          </cell>
          <cell r="I303">
            <v>1.9405981131858846E-2</v>
          </cell>
          <cell r="J303">
            <v>1.9405981131858846E-2</v>
          </cell>
          <cell r="K303">
            <v>1.9358434064423752E-2</v>
          </cell>
          <cell r="L303">
            <v>1.9704230918497174E-2</v>
          </cell>
        </row>
        <row r="304">
          <cell r="A304" t="str">
            <v>Banque Fédérative du Crédit Mutuel</v>
          </cell>
          <cell r="B304" t="str">
            <v>n/a</v>
          </cell>
          <cell r="C304">
            <v>295</v>
          </cell>
          <cell r="D304">
            <v>301</v>
          </cell>
          <cell r="E304" t="str">
            <v>Banque Fédérative du Crédit Mutuel</v>
          </cell>
          <cell r="F304">
            <v>2216</v>
          </cell>
          <cell r="G304">
            <v>558161</v>
          </cell>
          <cell r="I304">
            <v>1.9301031786647563E-2</v>
          </cell>
          <cell r="J304">
            <v>1.9224403203784893E-2</v>
          </cell>
          <cell r="K304">
            <v>1.9451384258798686E-2</v>
          </cell>
          <cell r="L304">
            <v>1.9382224887984002E-2</v>
          </cell>
        </row>
        <row r="305">
          <cell r="A305" t="str">
            <v>Charles Schwab Investment Management</v>
          </cell>
          <cell r="B305" t="str">
            <v>CHRLSS002</v>
          </cell>
          <cell r="C305">
            <v>296</v>
          </cell>
          <cell r="D305">
            <v>300</v>
          </cell>
          <cell r="E305" t="str">
            <v>Charles Schwab Investment Management</v>
          </cell>
          <cell r="F305">
            <v>0</v>
          </cell>
          <cell r="G305">
            <v>556113</v>
          </cell>
          <cell r="I305">
            <v>1.9230212590933327E-2</v>
          </cell>
          <cell r="J305">
            <v>1.9230212590933327E-2</v>
          </cell>
          <cell r="K305">
            <v>1.9230212590933327E-2</v>
          </cell>
          <cell r="L305">
            <v>1.9586729147483023E-2</v>
          </cell>
        </row>
        <row r="306">
          <cell r="A306" t="str">
            <v>Bankers Trust Company (Iowa)</v>
          </cell>
          <cell r="B306" t="str">
            <v>BNKRST002</v>
          </cell>
          <cell r="C306">
            <v>297</v>
          </cell>
          <cell r="D306">
            <v>302</v>
          </cell>
          <cell r="E306" t="str">
            <v>Bankers Trust Company (Iowa)</v>
          </cell>
          <cell r="F306">
            <v>0</v>
          </cell>
          <cell r="G306">
            <v>548149</v>
          </cell>
          <cell r="I306">
            <v>1.8954819976349253E-2</v>
          </cell>
          <cell r="J306">
            <v>1.8954819976349253E-2</v>
          </cell>
          <cell r="K306">
            <v>1.9143071783706823E-2</v>
          </cell>
          <cell r="L306">
            <v>1.902678030168193E-2</v>
          </cell>
        </row>
        <row r="307">
          <cell r="A307" t="str">
            <v>Baring Private Investment Management Ltd.</v>
          </cell>
          <cell r="B307" t="str">
            <v>BRNGPR003</v>
          </cell>
          <cell r="C307">
            <v>298</v>
          </cell>
          <cell r="D307">
            <v>288</v>
          </cell>
          <cell r="E307" t="str">
            <v>Baring Private Investment Management Ltd.</v>
          </cell>
          <cell r="F307">
            <v>-83872</v>
          </cell>
          <cell r="G307">
            <v>543250</v>
          </cell>
          <cell r="I307">
            <v>1.8785414097538682E-2</v>
          </cell>
          <cell r="J307">
            <v>2.1685681472023294E-2</v>
          </cell>
          <cell r="K307">
            <v>2.1685681472023294E-2</v>
          </cell>
          <cell r="L307">
            <v>2.3053204290827457E-2</v>
          </cell>
        </row>
        <row r="308">
          <cell r="A308" t="str">
            <v>London Borough of Croydon Pension Fund</v>
          </cell>
          <cell r="B308" t="str">
            <v>LNDNBR001</v>
          </cell>
          <cell r="C308">
            <v>299</v>
          </cell>
          <cell r="D308">
            <v>307</v>
          </cell>
          <cell r="E308" t="str">
            <v>London Borough of Croydon Pension Fund</v>
          </cell>
          <cell r="F308">
            <v>14932</v>
          </cell>
          <cell r="G308">
            <v>534890</v>
          </cell>
          <cell r="I308">
            <v>1.84963279275333E-2</v>
          </cell>
          <cell r="J308">
            <v>1.7979984065030867E-2</v>
          </cell>
          <cell r="K308">
            <v>1.7979984065030867E-2</v>
          </cell>
          <cell r="L308">
            <v>1.8063113628750117E-2</v>
          </cell>
        </row>
        <row r="309">
          <cell r="A309" t="str">
            <v>Stichting Unilever Pensioenfonds 'Progress'</v>
          </cell>
          <cell r="B309" t="str">
            <v>UNLVRP001</v>
          </cell>
          <cell r="C309">
            <v>300</v>
          </cell>
          <cell r="D309">
            <v>304</v>
          </cell>
          <cell r="E309" t="str">
            <v>Stichting Unilever Pensioenfonds 'Progress'</v>
          </cell>
          <cell r="F309">
            <v>0</v>
          </cell>
          <cell r="G309">
            <v>532859</v>
          </cell>
          <cell r="I309">
            <v>1.8426096586470989E-2</v>
          </cell>
          <cell r="J309">
            <v>1.8426096586470989E-2</v>
          </cell>
          <cell r="K309">
            <v>1.8118648603514309E-2</v>
          </cell>
          <cell r="L309">
            <v>1.3450391073523103E-2</v>
          </cell>
        </row>
        <row r="310">
          <cell r="A310" t="str">
            <v>BanSabadell Inversión, S.G.I.I.C., S.A.</v>
          </cell>
          <cell r="B310" t="str">
            <v>BNCSBD001</v>
          </cell>
          <cell r="C310">
            <v>301</v>
          </cell>
          <cell r="D310">
            <v>305</v>
          </cell>
          <cell r="E310" t="str">
            <v>BanSabadell Inversión, S.G.I.I.C., S.A.</v>
          </cell>
          <cell r="F310">
            <v>1288</v>
          </cell>
          <cell r="G310">
            <v>530711</v>
          </cell>
          <cell r="I310">
            <v>1.8351819422216017E-2</v>
          </cell>
          <cell r="J310">
            <v>1.8307280787411361E-2</v>
          </cell>
          <cell r="K310">
            <v>2.0236066480062098E-2</v>
          </cell>
          <cell r="L310">
            <v>1.815101518905558E-2</v>
          </cell>
        </row>
        <row r="311">
          <cell r="A311" t="str">
            <v>Banca Popolare di Verona e Novara</v>
          </cell>
          <cell r="B311" t="str">
            <v>BNCPPL005</v>
          </cell>
          <cell r="C311">
            <v>302</v>
          </cell>
          <cell r="D311">
            <v>713</v>
          </cell>
          <cell r="E311" t="str">
            <v>Banca Popolare di Verona e Novara</v>
          </cell>
          <cell r="F311">
            <v>526000</v>
          </cell>
          <cell r="G311">
            <v>526000</v>
          </cell>
          <cell r="I311">
            <v>1.8188914524262027E-2</v>
          </cell>
          <cell r="J311">
            <v>0</v>
          </cell>
          <cell r="K311">
            <v>0</v>
          </cell>
          <cell r="L311">
            <v>0</v>
          </cell>
        </row>
        <row r="312">
          <cell r="A312" t="str">
            <v>Grantham, Mayo, Van Otterloo &amp; Co., L.L.C.</v>
          </cell>
          <cell r="B312" t="str">
            <v>GRNTHM001</v>
          </cell>
          <cell r="C312">
            <v>303</v>
          </cell>
          <cell r="D312">
            <v>714</v>
          </cell>
          <cell r="E312" t="str">
            <v>Grantham, Mayo, Van Otterloo &amp; Co., L.L.C.</v>
          </cell>
          <cell r="F312">
            <v>520711</v>
          </cell>
          <cell r="G312">
            <v>520711</v>
          </cell>
          <cell r="I312">
            <v>1.8006022568142595E-2</v>
          </cell>
          <cell r="J312">
            <v>0</v>
          </cell>
          <cell r="K312">
            <v>0</v>
          </cell>
          <cell r="L312">
            <v>0</v>
          </cell>
        </row>
        <row r="313">
          <cell r="A313" t="str">
            <v>Teachers Provident Society</v>
          </cell>
          <cell r="B313" t="str">
            <v>n/a</v>
          </cell>
          <cell r="C313">
            <v>304</v>
          </cell>
          <cell r="D313">
            <v>682</v>
          </cell>
          <cell r="E313" t="str">
            <v>Teachers Provident Society</v>
          </cell>
          <cell r="F313">
            <v>516502</v>
          </cell>
          <cell r="G313">
            <v>516502</v>
          </cell>
          <cell r="I313">
            <v>1.7860476672263089E-2</v>
          </cell>
          <cell r="J313">
            <v>0</v>
          </cell>
          <cell r="K313">
            <v>0</v>
          </cell>
          <cell r="L313">
            <v>0</v>
          </cell>
        </row>
        <row r="314">
          <cell r="A314" t="str">
            <v>TAL Global Asset Management Inc.</v>
          </cell>
          <cell r="B314" t="str">
            <v>TLNVST001</v>
          </cell>
          <cell r="C314">
            <v>305</v>
          </cell>
          <cell r="D314">
            <v>309</v>
          </cell>
          <cell r="E314" t="str">
            <v>TAL Global Asset Management Inc.</v>
          </cell>
          <cell r="F314">
            <v>-1674</v>
          </cell>
          <cell r="G314">
            <v>509835</v>
          </cell>
          <cell r="I314">
            <v>1.762993390965234E-2</v>
          </cell>
          <cell r="J314">
            <v>1.7687820303024234E-2</v>
          </cell>
          <cell r="K314">
            <v>2.0015759304331918E-2</v>
          </cell>
          <cell r="L314">
            <v>2.2174292426829039E-2</v>
          </cell>
        </row>
        <row r="315">
          <cell r="A315" t="str">
            <v>Clydesdale Bank plc</v>
          </cell>
          <cell r="B315" t="str">
            <v>CLYDSD001</v>
          </cell>
          <cell r="C315">
            <v>306</v>
          </cell>
          <cell r="D315">
            <v>310</v>
          </cell>
          <cell r="E315" t="str">
            <v>Clydesdale Bank plc</v>
          </cell>
          <cell r="F315">
            <v>-421</v>
          </cell>
          <cell r="G315">
            <v>509156</v>
          </cell>
          <cell r="I315">
            <v>1.7606454303260754E-2</v>
          </cell>
          <cell r="J315">
            <v>1.7621012350817245E-2</v>
          </cell>
          <cell r="K315">
            <v>1.7710055040741152E-2</v>
          </cell>
          <cell r="L315">
            <v>1.9731272232485716E-2</v>
          </cell>
        </row>
        <row r="316">
          <cell r="A316" t="str">
            <v>Scottish Value Management Ltd.</v>
          </cell>
          <cell r="B316" t="str">
            <v>SCTTSH023</v>
          </cell>
          <cell r="C316">
            <v>307</v>
          </cell>
          <cell r="D316">
            <v>312</v>
          </cell>
          <cell r="E316" t="str">
            <v>Scottish Value Management Ltd.</v>
          </cell>
          <cell r="F316">
            <v>0</v>
          </cell>
          <cell r="G316">
            <v>498500</v>
          </cell>
          <cell r="I316">
            <v>1.7237973175560115E-2</v>
          </cell>
          <cell r="J316">
            <v>1.7237973175560115E-2</v>
          </cell>
          <cell r="K316">
            <v>3.0526946277601746E-2</v>
          </cell>
          <cell r="L316">
            <v>1.7237973175560115E-2</v>
          </cell>
        </row>
        <row r="317">
          <cell r="A317" t="str">
            <v>Trilogy Advisors, LLC</v>
          </cell>
          <cell r="B317" t="str">
            <v>TRLGYD001</v>
          </cell>
          <cell r="C317">
            <v>308</v>
          </cell>
          <cell r="D317">
            <v>313</v>
          </cell>
          <cell r="E317" t="str">
            <v>Trilogy Advisors, LLC</v>
          </cell>
          <cell r="F317">
            <v>6800</v>
          </cell>
          <cell r="G317">
            <v>495650</v>
          </cell>
          <cell r="I317">
            <v>1.7139421072149191E-2</v>
          </cell>
          <cell r="J317">
            <v>1.6904279211379263E-2</v>
          </cell>
          <cell r="K317">
            <v>1.6904279211379263E-2</v>
          </cell>
          <cell r="L317">
            <v>1.6904279211379263E-2</v>
          </cell>
        </row>
        <row r="318">
          <cell r="A318" t="str">
            <v>Hibernian Investment Managers Ltd.</v>
          </cell>
          <cell r="B318" t="str">
            <v>HBRNNN001</v>
          </cell>
          <cell r="C318">
            <v>309</v>
          </cell>
          <cell r="D318">
            <v>708</v>
          </cell>
          <cell r="E318" t="str">
            <v>Hibernian Investment Managers Ltd.</v>
          </cell>
          <cell r="F318">
            <v>495638</v>
          </cell>
          <cell r="G318">
            <v>495638</v>
          </cell>
          <cell r="I318">
            <v>1.7139006115924303E-2</v>
          </cell>
          <cell r="J318">
            <v>0</v>
          </cell>
          <cell r="K318">
            <v>0</v>
          </cell>
          <cell r="L318">
            <v>0</v>
          </cell>
        </row>
        <row r="319">
          <cell r="A319" t="str">
            <v>Govett Investment Management Ltd.</v>
          </cell>
          <cell r="B319" t="str">
            <v>JHNGVT001</v>
          </cell>
          <cell r="C319">
            <v>310</v>
          </cell>
          <cell r="D319">
            <v>344</v>
          </cell>
          <cell r="E319" t="str">
            <v>Govett Investment Management Ltd.</v>
          </cell>
          <cell r="F319">
            <v>115359</v>
          </cell>
          <cell r="G319">
            <v>493409</v>
          </cell>
          <cell r="I319">
            <v>1.7061927997151338E-2</v>
          </cell>
          <cell r="J319">
            <v>1.3072850068245743E-2</v>
          </cell>
          <cell r="K319">
            <v>1.3072850068245743E-2</v>
          </cell>
          <cell r="L319">
            <v>1.3043491915334908E-2</v>
          </cell>
        </row>
        <row r="320">
          <cell r="A320" t="str">
            <v>Eagle Star Assurance Company of Ireland Ltd.</v>
          </cell>
          <cell r="B320" t="str">
            <v>EGLSTR020</v>
          </cell>
          <cell r="C320">
            <v>311</v>
          </cell>
          <cell r="D320">
            <v>274</v>
          </cell>
          <cell r="E320" t="str">
            <v>Eagle Star Assurance Company of Ireland Ltd.</v>
          </cell>
          <cell r="F320">
            <v>-213000</v>
          </cell>
          <cell r="G320">
            <v>490668</v>
          </cell>
          <cell r="I320">
            <v>1.6967145079449811E-2</v>
          </cell>
          <cell r="J320">
            <v>2.4332618071213712E-2</v>
          </cell>
          <cell r="K320">
            <v>2.4332618071213712E-2</v>
          </cell>
          <cell r="L320">
            <v>2.7133572589208434E-2</v>
          </cell>
        </row>
        <row r="321">
          <cell r="A321" t="str">
            <v>CDC Ixis</v>
          </cell>
          <cell r="B321" t="str">
            <v>CSSDSD002</v>
          </cell>
          <cell r="C321">
            <v>312</v>
          </cell>
          <cell r="D321">
            <v>299</v>
          </cell>
          <cell r="E321" t="str">
            <v>CDC Ixis</v>
          </cell>
          <cell r="F321">
            <v>-73812</v>
          </cell>
          <cell r="G321">
            <v>484434</v>
          </cell>
          <cell r="I321">
            <v>1.6751575320620441E-2</v>
          </cell>
          <cell r="J321">
            <v>1.9303971059907186E-2</v>
          </cell>
          <cell r="K321">
            <v>1.9517950153207821E-2</v>
          </cell>
          <cell r="L321">
            <v>1.9760007951059214E-2</v>
          </cell>
        </row>
        <row r="322">
          <cell r="A322" t="str">
            <v>Danske Bank_NLE</v>
          </cell>
          <cell r="B322" t="str">
            <v>BGBNK 001</v>
          </cell>
          <cell r="C322">
            <v>313</v>
          </cell>
          <cell r="D322">
            <v>308</v>
          </cell>
          <cell r="E322" t="str">
            <v>Danske Bank_NLE</v>
          </cell>
          <cell r="F322">
            <v>-43000</v>
          </cell>
          <cell r="G322">
            <v>473028</v>
          </cell>
          <cell r="I322">
            <v>1.6357159428864294E-2</v>
          </cell>
          <cell r="J322">
            <v>1.7844085901380011E-2</v>
          </cell>
          <cell r="K322">
            <v>1.709557403105268E-2</v>
          </cell>
          <cell r="L322">
            <v>1.709557403105268E-2</v>
          </cell>
        </row>
        <row r="323">
          <cell r="A323" t="str">
            <v>Banque Bruxelles-Lambert (ING)_NLE</v>
          </cell>
          <cell r="B323" t="str">
            <v>BNQBRX002</v>
          </cell>
          <cell r="C323">
            <v>314</v>
          </cell>
          <cell r="D323">
            <v>315</v>
          </cell>
          <cell r="E323" t="str">
            <v>Banque Bruxelles-Lambert (ING)_NLE</v>
          </cell>
          <cell r="F323">
            <v>-11038</v>
          </cell>
          <cell r="G323">
            <v>470267</v>
          </cell>
          <cell r="I323">
            <v>1.6261684917454621E-2</v>
          </cell>
          <cell r="J323">
            <v>1.6643375484980863E-2</v>
          </cell>
          <cell r="K323">
            <v>1.5893445847551837E-2</v>
          </cell>
          <cell r="L323">
            <v>2.3733732499643952E-2</v>
          </cell>
        </row>
        <row r="324">
          <cell r="A324" t="str">
            <v>Harmsworth Pension Investment Management Ltd.</v>
          </cell>
          <cell r="B324" t="str">
            <v>HRMSWR001</v>
          </cell>
          <cell r="C324">
            <v>315</v>
          </cell>
          <cell r="D324">
            <v>319</v>
          </cell>
          <cell r="E324" t="str">
            <v>Harmsworth Pension Investment Management Ltd.</v>
          </cell>
          <cell r="F324">
            <v>0</v>
          </cell>
          <cell r="G324">
            <v>466305</v>
          </cell>
          <cell r="I324">
            <v>1.6124680203870732E-2</v>
          </cell>
          <cell r="J324">
            <v>1.6124680203870732E-2</v>
          </cell>
          <cell r="K324">
            <v>1.6124680203870732E-2</v>
          </cell>
          <cell r="L324">
            <v>1.6124680203870732E-2</v>
          </cell>
        </row>
        <row r="325">
          <cell r="A325" t="str">
            <v>Storebrand Kapitalforvaltning ASA</v>
          </cell>
          <cell r="B325" t="str">
            <v>UNSTRB001</v>
          </cell>
          <cell r="C325">
            <v>316</v>
          </cell>
          <cell r="D325">
            <v>318</v>
          </cell>
          <cell r="E325" t="str">
            <v>Storebrand Kapitalforvaltning ASA</v>
          </cell>
          <cell r="F325">
            <v>-2733</v>
          </cell>
          <cell r="G325">
            <v>464096</v>
          </cell>
          <cell r="I325">
            <v>1.6048293678805912E-2</v>
          </cell>
          <cell r="J325">
            <v>1.6142799959024179E-2</v>
          </cell>
          <cell r="K325">
            <v>1.6142799959024179E-2</v>
          </cell>
          <cell r="L325">
            <v>9.0869880500830287E-3</v>
          </cell>
        </row>
        <row r="326">
          <cell r="A326" t="str">
            <v>Lombard Odier Investments (London)</v>
          </cell>
          <cell r="B326" t="str">
            <v>LMBRDD006</v>
          </cell>
          <cell r="C326">
            <v>317</v>
          </cell>
          <cell r="D326">
            <v>675</v>
          </cell>
          <cell r="E326" t="str">
            <v>Lombard Odier Investments (London)</v>
          </cell>
          <cell r="F326">
            <v>459840</v>
          </cell>
          <cell r="G326">
            <v>459840</v>
          </cell>
          <cell r="I326">
            <v>1.5901122537712264E-2</v>
          </cell>
          <cell r="J326">
            <v>0</v>
          </cell>
          <cell r="K326">
            <v>0</v>
          </cell>
          <cell r="L326">
            <v>0</v>
          </cell>
        </row>
        <row r="327">
          <cell r="A327" t="str">
            <v>3i Asset Management Ltd.</v>
          </cell>
          <cell r="B327" t="str">
            <v>IPRTFL001</v>
          </cell>
          <cell r="C327">
            <v>318</v>
          </cell>
          <cell r="D327">
            <v>321</v>
          </cell>
          <cell r="E327" t="str">
            <v>3i Asset Management Ltd.</v>
          </cell>
          <cell r="F327">
            <v>0</v>
          </cell>
          <cell r="G327">
            <v>455820</v>
          </cell>
          <cell r="I327">
            <v>1.5762112202374747E-2</v>
          </cell>
          <cell r="J327">
            <v>1.5762112202374747E-2</v>
          </cell>
          <cell r="K327">
            <v>1.5762112202374747E-2</v>
          </cell>
          <cell r="L327">
            <v>1.5416315348301327E-2</v>
          </cell>
        </row>
        <row r="328">
          <cell r="A328" t="str">
            <v>BBVA Privanza Gestora S.G.I.I.C., S.A.</v>
          </cell>
          <cell r="B328" t="str">
            <v>PRVNZS001</v>
          </cell>
          <cell r="C328">
            <v>319</v>
          </cell>
          <cell r="D328">
            <v>280</v>
          </cell>
          <cell r="E328" t="str">
            <v>BBVA Privanza Gestora S.G.I.I.C., S.A.</v>
          </cell>
          <cell r="F328">
            <v>-215904</v>
          </cell>
          <cell r="G328">
            <v>451323</v>
          </cell>
          <cell r="I328">
            <v>1.5606607357097931E-2</v>
          </cell>
          <cell r="J328">
            <v>2.3072499755284755E-2</v>
          </cell>
          <cell r="K328">
            <v>2.2730541246291546E-2</v>
          </cell>
          <cell r="L328">
            <v>2.1792878496786055E-2</v>
          </cell>
        </row>
        <row r="329">
          <cell r="A329" t="str">
            <v>Deutsche Asset Management Investmentgesellschaft mbH</v>
          </cell>
          <cell r="B329" t="str">
            <v>DBSSTM001</v>
          </cell>
          <cell r="C329">
            <v>320</v>
          </cell>
          <cell r="D329">
            <v>325</v>
          </cell>
          <cell r="E329" t="str">
            <v>Deutsche Asset Management Investmentgesellschaft mbH</v>
          </cell>
          <cell r="F329">
            <v>15681</v>
          </cell>
          <cell r="G329">
            <v>451288</v>
          </cell>
          <cell r="I329">
            <v>1.5605397068108675E-2</v>
          </cell>
          <cell r="J329">
            <v>1.5063153021236141E-2</v>
          </cell>
          <cell r="K329">
            <v>1.5063153021236141E-2</v>
          </cell>
          <cell r="L329">
            <v>1.5958040699892748E-2</v>
          </cell>
        </row>
        <row r="330">
          <cell r="A330" t="str">
            <v>SINOPIA Asset Management</v>
          </cell>
          <cell r="B330" t="str">
            <v>CCFSTR002</v>
          </cell>
          <cell r="C330">
            <v>321</v>
          </cell>
          <cell r="D330">
            <v>322</v>
          </cell>
          <cell r="E330" t="str">
            <v>SINOPIA Asset Management</v>
          </cell>
          <cell r="F330">
            <v>500</v>
          </cell>
          <cell r="G330">
            <v>450545</v>
          </cell>
          <cell r="I330">
            <v>1.5579704361851018E-2</v>
          </cell>
          <cell r="J330">
            <v>1.5562414519147347E-2</v>
          </cell>
          <cell r="K330">
            <v>1.553502740830473E-2</v>
          </cell>
          <cell r="L330">
            <v>2.3736533454161947E-3</v>
          </cell>
        </row>
        <row r="331">
          <cell r="A331" t="str">
            <v>Hansberger Global Investors, Inc. (US)</v>
          </cell>
          <cell r="B331" t="str">
            <v>HNSBRG001</v>
          </cell>
          <cell r="C331">
            <v>322</v>
          </cell>
          <cell r="D331">
            <v>330</v>
          </cell>
          <cell r="E331" t="str">
            <v>Hansberger Global Investors, Inc. (US)</v>
          </cell>
          <cell r="F331">
            <v>27500</v>
          </cell>
          <cell r="G331">
            <v>449200</v>
          </cell>
          <cell r="I331">
            <v>1.5533194684978142E-2</v>
          </cell>
          <cell r="J331">
            <v>1.4582253336276231E-2</v>
          </cell>
          <cell r="K331">
            <v>1.3185234045819604E-2</v>
          </cell>
          <cell r="L331">
            <v>1.0429233118854426E-2</v>
          </cell>
        </row>
        <row r="332">
          <cell r="A332" t="str">
            <v>Police Mutual Assurance Society Ltd.</v>
          </cell>
          <cell r="B332" t="str">
            <v>PLCMTL001</v>
          </cell>
          <cell r="C332">
            <v>323</v>
          </cell>
          <cell r="D332">
            <v>323</v>
          </cell>
          <cell r="E332" t="str">
            <v>Police Mutual Assurance Society Ltd.</v>
          </cell>
          <cell r="F332">
            <v>0</v>
          </cell>
          <cell r="G332">
            <v>446612</v>
          </cell>
          <cell r="I332">
            <v>1.544370245914394E-2</v>
          </cell>
          <cell r="J332">
            <v>1.544370245914394E-2</v>
          </cell>
          <cell r="K332">
            <v>1.5101017776757181E-2</v>
          </cell>
          <cell r="L332">
            <v>1.4993820751994416E-2</v>
          </cell>
        </row>
        <row r="333">
          <cell r="A333" t="str">
            <v>Majedie Investments PLC</v>
          </cell>
          <cell r="B333" t="str">
            <v>MJDNVS001</v>
          </cell>
          <cell r="C333">
            <v>324</v>
          </cell>
          <cell r="D333">
            <v>324</v>
          </cell>
          <cell r="E333" t="str">
            <v>Majedie Investments PLC</v>
          </cell>
          <cell r="F333">
            <v>0</v>
          </cell>
          <cell r="G333">
            <v>443000</v>
          </cell>
          <cell r="I333">
            <v>1.5318800635452622E-2</v>
          </cell>
          <cell r="J333">
            <v>1.5318800635452622E-2</v>
          </cell>
          <cell r="K333">
            <v>1.5318800635452622E-2</v>
          </cell>
          <cell r="L333">
            <v>1.5318800635452622E-2</v>
          </cell>
        </row>
        <row r="334">
          <cell r="A334" t="str">
            <v>Marathon Asset Management Ltd.</v>
          </cell>
          <cell r="B334" t="str">
            <v>MRTHNS002</v>
          </cell>
          <cell r="C334">
            <v>325</v>
          </cell>
          <cell r="D334">
            <v>338</v>
          </cell>
          <cell r="E334" t="str">
            <v>Marathon Asset Management Ltd.</v>
          </cell>
          <cell r="F334">
            <v>42700</v>
          </cell>
          <cell r="G334">
            <v>437800</v>
          </cell>
          <cell r="I334">
            <v>1.5138986271334441E-2</v>
          </cell>
          <cell r="J334">
            <v>1.3662433704440927E-2</v>
          </cell>
          <cell r="K334">
            <v>1.4495804122757874E-2</v>
          </cell>
          <cell r="L334">
            <v>1.4046268212462425E-2</v>
          </cell>
        </row>
        <row r="335">
          <cell r="A335" t="str">
            <v>Lincolnshire County Council Pension Fund</v>
          </cell>
          <cell r="B335" t="str">
            <v>LNCLNS001</v>
          </cell>
          <cell r="C335">
            <v>326</v>
          </cell>
          <cell r="D335">
            <v>472</v>
          </cell>
          <cell r="E335" t="str">
            <v>Lincolnshire County Council Pension Fund</v>
          </cell>
          <cell r="F335">
            <v>310000</v>
          </cell>
          <cell r="G335">
            <v>437603</v>
          </cell>
          <cell r="I335">
            <v>1.5132174073309194E-2</v>
          </cell>
          <cell r="J335">
            <v>4.4124715970330942E-3</v>
          </cell>
          <cell r="K335">
            <v>1.5132174073309194E-2</v>
          </cell>
          <cell r="L335">
            <v>1.3164589973631421E-2</v>
          </cell>
        </row>
        <row r="336">
          <cell r="A336" t="str">
            <v>Bankinter, S.A. (Madrid)</v>
          </cell>
          <cell r="B336" t="str">
            <v>BNKNTR003</v>
          </cell>
          <cell r="C336">
            <v>327</v>
          </cell>
          <cell r="D336">
            <v>334</v>
          </cell>
          <cell r="E336" t="str">
            <v>Bankinter, S.A. (Madrid)</v>
          </cell>
          <cell r="F336">
            <v>23454</v>
          </cell>
          <cell r="G336">
            <v>437336</v>
          </cell>
          <cell r="I336">
            <v>1.5122941297305435E-2</v>
          </cell>
          <cell r="J336">
            <v>1.4311909355761628E-2</v>
          </cell>
          <cell r="K336">
            <v>4.8160511054221858E-3</v>
          </cell>
          <cell r="L336">
            <v>4.8160511054221858E-3</v>
          </cell>
        </row>
        <row r="337">
          <cell r="A337" t="str">
            <v>Mapfre Inversion S.V.</v>
          </cell>
          <cell r="B337" t="str">
            <v>MPFRNV001</v>
          </cell>
          <cell r="C337">
            <v>328</v>
          </cell>
          <cell r="D337">
            <v>327</v>
          </cell>
          <cell r="E337" t="str">
            <v>Mapfre Inversion S.V.</v>
          </cell>
          <cell r="F337">
            <v>5000</v>
          </cell>
          <cell r="G337">
            <v>436255</v>
          </cell>
          <cell r="I337">
            <v>1.5085560657380096E-2</v>
          </cell>
          <cell r="J337">
            <v>1.4912662230343385E-2</v>
          </cell>
          <cell r="K337">
            <v>1.3663125298149073E-2</v>
          </cell>
          <cell r="L337">
            <v>1.3367468987916296E-2</v>
          </cell>
        </row>
        <row r="338">
          <cell r="A338" t="str">
            <v>Pictet Asset Management UK Ltd.</v>
          </cell>
          <cell r="B338" t="str">
            <v>PCTTNT001</v>
          </cell>
          <cell r="C338">
            <v>329</v>
          </cell>
          <cell r="D338">
            <v>328</v>
          </cell>
          <cell r="E338" t="str">
            <v>Pictet Asset Management UK Ltd.</v>
          </cell>
          <cell r="F338">
            <v>5000</v>
          </cell>
          <cell r="G338">
            <v>434720</v>
          </cell>
          <cell r="I338">
            <v>1.5032480840279826E-2</v>
          </cell>
          <cell r="J338">
            <v>1.4859582413243115E-2</v>
          </cell>
          <cell r="K338">
            <v>1.4467102983869782E-2</v>
          </cell>
          <cell r="L338">
            <v>1.143283932843172E-2</v>
          </cell>
        </row>
        <row r="339">
          <cell r="A339" t="str">
            <v>JF Asset Management (HK) Ltd.</v>
          </cell>
          <cell r="B339" t="str">
            <v>JRDNFL001</v>
          </cell>
          <cell r="C339">
            <v>330</v>
          </cell>
          <cell r="D339">
            <v>326</v>
          </cell>
          <cell r="E339" t="str">
            <v>JF Asset Management (HK) Ltd.</v>
          </cell>
          <cell r="F339">
            <v>1534</v>
          </cell>
          <cell r="G339">
            <v>433969</v>
          </cell>
          <cell r="I339">
            <v>1.5006511496538913E-2</v>
          </cell>
          <cell r="J339">
            <v>1.4953466259124049E-2</v>
          </cell>
          <cell r="K339">
            <v>1.4666454870243109E-2</v>
          </cell>
          <cell r="L339">
            <v>3.2123386613802513E-2</v>
          </cell>
        </row>
        <row r="340">
          <cell r="A340" t="str">
            <v>Urquijo Gestión S.G.I.I.C.</v>
          </cell>
          <cell r="B340" t="str">
            <v>GSTMRG001</v>
          </cell>
          <cell r="C340">
            <v>331</v>
          </cell>
          <cell r="D340">
            <v>339</v>
          </cell>
          <cell r="E340" t="str">
            <v>Urquijo Gestión S.G.I.I.C.</v>
          </cell>
          <cell r="F340">
            <v>38862</v>
          </cell>
          <cell r="G340">
            <v>427711</v>
          </cell>
          <cell r="I340">
            <v>1.4790111825259767E-2</v>
          </cell>
          <cell r="J340">
            <v>1.3446276090959631E-2</v>
          </cell>
          <cell r="K340">
            <v>1.3915349523510229E-2</v>
          </cell>
          <cell r="L340">
            <v>1.3220816542103758E-2</v>
          </cell>
        </row>
        <row r="341">
          <cell r="A341" t="str">
            <v>Jennison Associates LLC</v>
          </cell>
          <cell r="B341" t="str">
            <v>JNNSNS001</v>
          </cell>
          <cell r="C341">
            <v>332</v>
          </cell>
          <cell r="D341">
            <v>316</v>
          </cell>
          <cell r="E341" t="str">
            <v>Jennison Associates LLC</v>
          </cell>
          <cell r="F341">
            <v>-46700</v>
          </cell>
          <cell r="G341">
            <v>423931</v>
          </cell>
          <cell r="I341">
            <v>1.4659400614420011E-2</v>
          </cell>
          <cell r="J341">
            <v>1.6274271922942896E-2</v>
          </cell>
          <cell r="K341">
            <v>1.5159734082578848E-2</v>
          </cell>
          <cell r="L341">
            <v>1.4537299745246684E-2</v>
          </cell>
        </row>
        <row r="342">
          <cell r="A342" t="str">
            <v>Close Fund Management Ltd.</v>
          </cell>
          <cell r="B342" t="str">
            <v>CLSFND001</v>
          </cell>
          <cell r="C342">
            <v>333</v>
          </cell>
          <cell r="D342">
            <v>335</v>
          </cell>
          <cell r="E342" t="str">
            <v>Close Fund Management Ltd.</v>
          </cell>
          <cell r="F342">
            <v>10750</v>
          </cell>
          <cell r="G342">
            <v>420732</v>
          </cell>
          <cell r="I342">
            <v>1.4548780200801924E-2</v>
          </cell>
          <cell r="J342">
            <v>1.4177048582672994E-2</v>
          </cell>
          <cell r="K342">
            <v>1.3733287479840572E-2</v>
          </cell>
          <cell r="L342">
            <v>1.3363077367869564E-2</v>
          </cell>
        </row>
        <row r="343">
          <cell r="A343" t="str">
            <v>Delta-Lloyd Verzekeringsgroep N.V.</v>
          </cell>
          <cell r="B343" t="str">
            <v>DLTLLY001</v>
          </cell>
          <cell r="C343">
            <v>334</v>
          </cell>
          <cell r="D343">
            <v>332</v>
          </cell>
          <cell r="E343" t="str">
            <v>Delta-Lloyd Verzekeringsgroep N.V.</v>
          </cell>
          <cell r="F343">
            <v>0</v>
          </cell>
          <cell r="G343">
            <v>420000</v>
          </cell>
          <cell r="I343">
            <v>1.4523467871083749E-2</v>
          </cell>
          <cell r="J343">
            <v>1.4523467871083749E-2</v>
          </cell>
          <cell r="K343">
            <v>1.4523467871083749E-2</v>
          </cell>
          <cell r="L343">
            <v>1.3831874162936904E-2</v>
          </cell>
        </row>
        <row r="344">
          <cell r="A344" t="str">
            <v>Nippon Trust Bank, Ltd._NLE</v>
          </cell>
          <cell r="B344" t="str">
            <v>NPPNTR001</v>
          </cell>
          <cell r="C344">
            <v>335</v>
          </cell>
          <cell r="D344">
            <v>337</v>
          </cell>
          <cell r="E344" t="str">
            <v>Nippon Trust Bank, Ltd._NLE</v>
          </cell>
          <cell r="F344">
            <v>14588</v>
          </cell>
          <cell r="G344">
            <v>419155</v>
          </cell>
          <cell r="I344">
            <v>1.4494248036914546E-2</v>
          </cell>
          <cell r="J344">
            <v>1.3989799586192234E-2</v>
          </cell>
          <cell r="K344">
            <v>4.2533013051030983E-3</v>
          </cell>
          <cell r="L344">
            <v>4.2533013051030983E-3</v>
          </cell>
        </row>
        <row r="345">
          <cell r="A345" t="str">
            <v>Dimensional Fund Advisors, Inc.</v>
          </cell>
          <cell r="B345" t="str">
            <v>DMNSNL001</v>
          </cell>
          <cell r="C345">
            <v>336</v>
          </cell>
          <cell r="D345">
            <v>331</v>
          </cell>
          <cell r="E345" t="str">
            <v>Dimensional Fund Advisors, Inc.</v>
          </cell>
          <cell r="F345">
            <v>-3413</v>
          </cell>
          <cell r="G345">
            <v>417393</v>
          </cell>
          <cell r="I345">
            <v>1.4433318631226806E-2</v>
          </cell>
          <cell r="J345">
            <v>1.4551339097522068E-2</v>
          </cell>
          <cell r="K345">
            <v>1.4620498468336752E-2</v>
          </cell>
          <cell r="L345">
            <v>1.4620498468336752E-2</v>
          </cell>
        </row>
        <row r="346">
          <cell r="A346" t="str">
            <v>Pegasus Associates, Inc._NLE</v>
          </cell>
          <cell r="B346" t="str">
            <v>PGSSSS003</v>
          </cell>
          <cell r="C346">
            <v>337</v>
          </cell>
          <cell r="D346">
            <v>333</v>
          </cell>
          <cell r="E346" t="str">
            <v>Pegasus Associates, Inc._NLE</v>
          </cell>
          <cell r="F346">
            <v>0</v>
          </cell>
          <cell r="G346">
            <v>416761</v>
          </cell>
          <cell r="I346">
            <v>1.4411464270049367E-2</v>
          </cell>
          <cell r="J346">
            <v>1.4411464270049367E-2</v>
          </cell>
          <cell r="K346">
            <v>1.4411464270049367E-2</v>
          </cell>
          <cell r="L346">
            <v>1.4411464270049367E-2</v>
          </cell>
        </row>
        <row r="347">
          <cell r="A347" t="str">
            <v>Nomura Asset Management Co., Ltd.</v>
          </cell>
          <cell r="B347" t="str">
            <v>NMRNVS002</v>
          </cell>
          <cell r="C347">
            <v>338</v>
          </cell>
          <cell r="D347">
            <v>340</v>
          </cell>
          <cell r="E347" t="str">
            <v>Nomura Asset Management Co., Ltd.</v>
          </cell>
          <cell r="F347">
            <v>27570</v>
          </cell>
          <cell r="G347">
            <v>416229</v>
          </cell>
          <cell r="I347">
            <v>1.4393067877412661E-2</v>
          </cell>
          <cell r="J347">
            <v>1.3439705950732236E-2</v>
          </cell>
          <cell r="K347">
            <v>1.3196921979487285E-2</v>
          </cell>
          <cell r="L347">
            <v>1.2958667947030699E-2</v>
          </cell>
        </row>
        <row r="348">
          <cell r="A348" t="str">
            <v>Brunei Investment Agency (Brussels)</v>
          </cell>
          <cell r="B348" t="str">
            <v>BRNNVS003</v>
          </cell>
          <cell r="C348">
            <v>339</v>
          </cell>
          <cell r="D348">
            <v>251</v>
          </cell>
          <cell r="E348" t="str">
            <v>Brunei Investment Agency (Brussels)</v>
          </cell>
          <cell r="F348">
            <v>-412000</v>
          </cell>
          <cell r="G348">
            <v>412000</v>
          </cell>
          <cell r="I348">
            <v>1.424683038782501E-2</v>
          </cell>
          <cell r="J348">
            <v>2.849366077565002E-2</v>
          </cell>
          <cell r="K348">
            <v>1.424683038782501E-2</v>
          </cell>
          <cell r="L348">
            <v>1.424683038782501E-2</v>
          </cell>
        </row>
        <row r="349">
          <cell r="A349" t="str">
            <v>Ontario Municipal Employees Retirement System</v>
          </cell>
          <cell r="B349" t="str">
            <v>ONTRMN001</v>
          </cell>
          <cell r="C349">
            <v>340</v>
          </cell>
          <cell r="D349">
            <v>336</v>
          </cell>
          <cell r="E349" t="str">
            <v>Ontario Municipal Employees Retirement System</v>
          </cell>
          <cell r="F349">
            <v>0</v>
          </cell>
          <cell r="G349">
            <v>407391</v>
          </cell>
          <cell r="I349">
            <v>1.408745261778257E-2</v>
          </cell>
          <cell r="J349">
            <v>1.408745261778257E-2</v>
          </cell>
          <cell r="K349">
            <v>1.2434370756884573E-2</v>
          </cell>
          <cell r="L349">
            <v>9.8963255870418727E-3</v>
          </cell>
        </row>
        <row r="350">
          <cell r="A350" t="str">
            <v>Federated Investors, Inc.</v>
          </cell>
          <cell r="B350" t="str">
            <v>FDRTDN004</v>
          </cell>
          <cell r="C350">
            <v>341</v>
          </cell>
          <cell r="D350">
            <v>341</v>
          </cell>
          <cell r="E350" t="str">
            <v>Federated Investors, Inc.</v>
          </cell>
          <cell r="F350">
            <v>15873</v>
          </cell>
          <cell r="G350">
            <v>403835</v>
          </cell>
          <cell r="I350">
            <v>1.3964487256474062E-2</v>
          </cell>
          <cell r="J350">
            <v>1.3415603910003317E-2</v>
          </cell>
          <cell r="K350">
            <v>1.4591313213852954E-2</v>
          </cell>
          <cell r="L350">
            <v>1.5280244286223432E-2</v>
          </cell>
        </row>
        <row r="351">
          <cell r="A351" t="str">
            <v>Mitsubishi Trust Asset Management Co., Ltd.</v>
          </cell>
          <cell r="B351" t="str">
            <v>MTSBSH006</v>
          </cell>
          <cell r="C351">
            <v>342</v>
          </cell>
          <cell r="D351">
            <v>670</v>
          </cell>
          <cell r="E351" t="str">
            <v>Mitsubishi Trust Asset Management Co., Ltd.</v>
          </cell>
          <cell r="F351">
            <v>403326</v>
          </cell>
          <cell r="G351">
            <v>403326</v>
          </cell>
          <cell r="I351">
            <v>1.3946886196601723E-2</v>
          </cell>
          <cell r="J351">
            <v>0</v>
          </cell>
          <cell r="K351">
            <v>0</v>
          </cell>
          <cell r="L351">
            <v>0</v>
          </cell>
        </row>
        <row r="352">
          <cell r="A352" t="str">
            <v>ABN AMRO Asset Management (Deutschland) GmbH</v>
          </cell>
          <cell r="B352" t="str">
            <v>ABNMRS012</v>
          </cell>
          <cell r="C352">
            <v>343</v>
          </cell>
          <cell r="D352">
            <v>242</v>
          </cell>
          <cell r="E352" t="str">
            <v>ABN AMRO Asset Management (Deutschland) GmbH</v>
          </cell>
          <cell r="F352">
            <v>-474000</v>
          </cell>
          <cell r="G352">
            <v>403199</v>
          </cell>
          <cell r="I352">
            <v>1.3942494576554991E-2</v>
          </cell>
          <cell r="J352">
            <v>3.0333265459635224E-2</v>
          </cell>
          <cell r="K352">
            <v>3.0191488749465121E-2</v>
          </cell>
          <cell r="L352">
            <v>1.3856045363036635E-2</v>
          </cell>
        </row>
        <row r="353">
          <cell r="A353" t="str">
            <v>Fortis Investments (US)</v>
          </cell>
          <cell r="B353" t="str">
            <v>HRBRCP001</v>
          </cell>
          <cell r="C353">
            <v>344</v>
          </cell>
          <cell r="D353">
            <v>329</v>
          </cell>
          <cell r="E353" t="str">
            <v>Fortis Investments (US)</v>
          </cell>
          <cell r="F353">
            <v>-28079</v>
          </cell>
          <cell r="G353">
            <v>400000</v>
          </cell>
          <cell r="I353">
            <v>1.3831874162936904E-2</v>
          </cell>
          <cell r="J353">
            <v>1.4802837149489666E-2</v>
          </cell>
          <cell r="K353">
            <v>1.4763796684664777E-2</v>
          </cell>
          <cell r="L353">
            <v>1.4560433554784197E-2</v>
          </cell>
        </row>
        <row r="354">
          <cell r="A354" t="str">
            <v>Banque Privée Edmond de Rothschild (Luxembourg) S.A.</v>
          </cell>
          <cell r="B354" t="str">
            <v>BNQPRV002</v>
          </cell>
          <cell r="C354">
            <v>345</v>
          </cell>
          <cell r="D354">
            <v>342</v>
          </cell>
          <cell r="E354" t="str">
            <v>Banque Privée Edmond de Rothschild (Luxembourg) S.A.</v>
          </cell>
          <cell r="F354">
            <v>6691</v>
          </cell>
          <cell r="G354">
            <v>389978</v>
          </cell>
          <cell r="I354">
            <v>1.348531655578452E-2</v>
          </cell>
          <cell r="J354">
            <v>1.3253943880723993E-2</v>
          </cell>
          <cell r="K354">
            <v>1.4055258930668335E-2</v>
          </cell>
          <cell r="L354">
            <v>1.3470136073890696E-2</v>
          </cell>
        </row>
        <row r="355">
          <cell r="A355" t="str">
            <v>Batterymarch Financial Management, Inc.</v>
          </cell>
          <cell r="B355" t="str">
            <v>BTTRYM001</v>
          </cell>
          <cell r="C355">
            <v>346</v>
          </cell>
          <cell r="D355">
            <v>374</v>
          </cell>
          <cell r="E355" t="str">
            <v>Batterymarch Financial Management, Inc.</v>
          </cell>
          <cell r="F355">
            <v>97000</v>
          </cell>
          <cell r="G355">
            <v>379679</v>
          </cell>
          <cell r="I355">
            <v>1.3129180375774301E-2</v>
          </cell>
          <cell r="J355">
            <v>9.7749508912621016E-3</v>
          </cell>
          <cell r="K355">
            <v>1.180132045613236E-2</v>
          </cell>
          <cell r="L355">
            <v>0</v>
          </cell>
        </row>
        <row r="356">
          <cell r="A356" t="str">
            <v>Reliance Mutual Insurance Society Ltd.</v>
          </cell>
          <cell r="B356" t="str">
            <v>RLNCMT001</v>
          </cell>
          <cell r="C356">
            <v>347</v>
          </cell>
          <cell r="D356">
            <v>311</v>
          </cell>
          <cell r="E356" t="str">
            <v>Reliance Mutual Insurance Society Ltd.</v>
          </cell>
          <cell r="F356">
            <v>-125000</v>
          </cell>
          <cell r="G356">
            <v>375000</v>
          </cell>
          <cell r="I356">
            <v>1.2967382027753348E-2</v>
          </cell>
          <cell r="J356">
            <v>1.7289842703671131E-2</v>
          </cell>
          <cell r="K356">
            <v>1.3831874162936904E-2</v>
          </cell>
          <cell r="L356">
            <v>1.3831874162936904E-2</v>
          </cell>
        </row>
        <row r="357">
          <cell r="A357" t="str">
            <v>RBC Global Investment Management Ltd.</v>
          </cell>
          <cell r="B357" t="str">
            <v>RTGLBL001</v>
          </cell>
          <cell r="C357">
            <v>348</v>
          </cell>
          <cell r="D357">
            <v>347</v>
          </cell>
          <cell r="E357" t="str">
            <v>RBC Global Investment Management Ltd.</v>
          </cell>
          <cell r="F357">
            <v>0</v>
          </cell>
          <cell r="G357">
            <v>372534</v>
          </cell>
          <cell r="I357">
            <v>1.2882108523538841E-2</v>
          </cell>
          <cell r="J357">
            <v>1.2882108523538841E-2</v>
          </cell>
          <cell r="K357">
            <v>1.2233843161207396E-2</v>
          </cell>
          <cell r="L357">
            <v>1.2233843161207396E-2</v>
          </cell>
        </row>
        <row r="358">
          <cell r="A358" t="str">
            <v>ABN AMRO Asset Management Ltd.</v>
          </cell>
          <cell r="B358" t="str">
            <v>JHNCRR001</v>
          </cell>
          <cell r="C358">
            <v>349</v>
          </cell>
          <cell r="D358">
            <v>278</v>
          </cell>
          <cell r="E358" t="str">
            <v>ABN AMRO Asset Management Ltd.</v>
          </cell>
          <cell r="F358">
            <v>-309722</v>
          </cell>
          <cell r="G358">
            <v>366062</v>
          </cell>
          <cell r="I358">
            <v>1.2658308799582522E-2</v>
          </cell>
          <cell r="J358">
            <v>2.3368398123315381E-2</v>
          </cell>
          <cell r="K358">
            <v>2.3247922499356199E-2</v>
          </cell>
          <cell r="L358">
            <v>8.3330125894613381E-3</v>
          </cell>
        </row>
        <row r="359">
          <cell r="A359" t="str">
            <v>WCM Investment Management, Inc.</v>
          </cell>
          <cell r="B359" t="str">
            <v>WNRCHC001</v>
          </cell>
          <cell r="C359">
            <v>350</v>
          </cell>
          <cell r="D359">
            <v>317</v>
          </cell>
          <cell r="E359" t="str">
            <v>WCM Investment Management, Inc.</v>
          </cell>
          <cell r="F359">
            <v>-101501</v>
          </cell>
          <cell r="G359">
            <v>365400</v>
          </cell>
          <cell r="I359">
            <v>1.2635417047842861E-2</v>
          </cell>
          <cell r="J359">
            <v>1.6145289696373508E-2</v>
          </cell>
          <cell r="K359">
            <v>1.23968172185322E-2</v>
          </cell>
          <cell r="L359">
            <v>0</v>
          </cell>
        </row>
        <row r="360">
          <cell r="A360" t="str">
            <v>J. P. Morgan Investment Management (Japan) Inc.</v>
          </cell>
          <cell r="B360" t="str">
            <v>JPMRGN046</v>
          </cell>
          <cell r="C360">
            <v>351</v>
          </cell>
          <cell r="D360">
            <v>352</v>
          </cell>
          <cell r="E360" t="str">
            <v>J. P. Morgan Investment Management (Japan) Inc.</v>
          </cell>
          <cell r="F360">
            <v>16800</v>
          </cell>
          <cell r="G360">
            <v>365400</v>
          </cell>
          <cell r="I360">
            <v>1.2635417047842861E-2</v>
          </cell>
          <cell r="J360">
            <v>1.205447833299951E-2</v>
          </cell>
          <cell r="K360">
            <v>1.89842472886309E-2</v>
          </cell>
          <cell r="L360">
            <v>0</v>
          </cell>
        </row>
        <row r="361">
          <cell r="A361" t="str">
            <v>Dresdnerbank Investment Management Kapitalanlagegesell. mbH (DBI)</v>
          </cell>
          <cell r="B361" t="str">
            <v>DRSDNR002</v>
          </cell>
          <cell r="C361">
            <v>352</v>
          </cell>
          <cell r="D361">
            <v>348</v>
          </cell>
          <cell r="E361" t="str">
            <v>Dresdnerbank Investment Management Kapitalanlagegesell. mbH (DBI)</v>
          </cell>
          <cell r="F361">
            <v>-5616</v>
          </cell>
          <cell r="G361">
            <v>362701</v>
          </cell>
          <cell r="I361">
            <v>1.2542086476928446E-2</v>
          </cell>
          <cell r="J361">
            <v>1.2736285990176078E-2</v>
          </cell>
          <cell r="K361">
            <v>1.2736285990176078E-2</v>
          </cell>
          <cell r="L361">
            <v>1.4385736984106305E-2</v>
          </cell>
        </row>
        <row r="362">
          <cell r="A362" t="str">
            <v>Arca SGR S.p.A.</v>
          </cell>
          <cell r="B362" t="str">
            <v>ARCSP 001</v>
          </cell>
          <cell r="C362">
            <v>353</v>
          </cell>
          <cell r="D362">
            <v>193</v>
          </cell>
          <cell r="E362" t="str">
            <v>Arca SGR S.p.A.</v>
          </cell>
          <cell r="F362">
            <v>-1147988</v>
          </cell>
          <cell r="G362">
            <v>356604</v>
          </cell>
          <cell r="I362">
            <v>1.2331254134999877E-2</v>
          </cell>
          <cell r="J362">
            <v>5.2028318026403904E-2</v>
          </cell>
          <cell r="K362">
            <v>5.2028318026403904E-2</v>
          </cell>
          <cell r="L362">
            <v>5.7571994872167381E-2</v>
          </cell>
        </row>
        <row r="363">
          <cell r="A363" t="str">
            <v>AQR Capital Management, LLC</v>
          </cell>
          <cell r="B363" t="str">
            <v>AQRCPT001</v>
          </cell>
          <cell r="C363">
            <v>354</v>
          </cell>
          <cell r="D363">
            <v>366</v>
          </cell>
          <cell r="E363" t="str">
            <v>AQR Capital Management, LLC</v>
          </cell>
          <cell r="F363">
            <v>43000</v>
          </cell>
          <cell r="G363">
            <v>349500</v>
          </cell>
          <cell r="I363">
            <v>1.208560004986612E-2</v>
          </cell>
          <cell r="J363">
            <v>1.0598673577350403E-2</v>
          </cell>
          <cell r="K363">
            <v>1.0598673577350403E-2</v>
          </cell>
          <cell r="L363">
            <v>1.0598673577350403E-2</v>
          </cell>
        </row>
        <row r="364">
          <cell r="A364" t="str">
            <v>USAA Investment Management Company</v>
          </cell>
          <cell r="B364" t="str">
            <v>USNVST001</v>
          </cell>
          <cell r="C364">
            <v>355</v>
          </cell>
          <cell r="D364">
            <v>343</v>
          </cell>
          <cell r="E364" t="str">
            <v>USAA Investment Management Company</v>
          </cell>
          <cell r="F364">
            <v>-34400</v>
          </cell>
          <cell r="G364">
            <v>344029</v>
          </cell>
          <cell r="I364">
            <v>1.189641459100255E-2</v>
          </cell>
          <cell r="J364">
            <v>1.3085955769015124E-2</v>
          </cell>
          <cell r="K364">
            <v>1.6247956782347906E-2</v>
          </cell>
          <cell r="L364">
            <v>1.5808794777674662E-2</v>
          </cell>
        </row>
        <row r="365">
          <cell r="A365" t="str">
            <v>State of Wisconsin Investment Board</v>
          </cell>
          <cell r="B365" t="str">
            <v>WSCNSN001</v>
          </cell>
          <cell r="C365">
            <v>356</v>
          </cell>
          <cell r="D365">
            <v>356</v>
          </cell>
          <cell r="E365" t="str">
            <v>State of Wisconsin Investment Board</v>
          </cell>
          <cell r="F365">
            <v>0</v>
          </cell>
          <cell r="G365">
            <v>343409</v>
          </cell>
          <cell r="I365">
            <v>1.1874975186049998E-2</v>
          </cell>
          <cell r="J365">
            <v>1.1874975186049998E-2</v>
          </cell>
          <cell r="K365">
            <v>3.1931192722308509E-2</v>
          </cell>
          <cell r="L365">
            <v>3.5188599087680149E-2</v>
          </cell>
        </row>
        <row r="366">
          <cell r="A366" t="str">
            <v>Pershing &amp; Co.</v>
          </cell>
          <cell r="B366" t="str">
            <v>PRSHNG001</v>
          </cell>
          <cell r="C366">
            <v>357</v>
          </cell>
          <cell r="D366">
            <v>359</v>
          </cell>
          <cell r="E366" t="str">
            <v>Pershing &amp; Co.</v>
          </cell>
          <cell r="F366">
            <v>11116</v>
          </cell>
          <cell r="G366">
            <v>342143</v>
          </cell>
          <cell r="I366">
            <v>1.1831197304324302E-2</v>
          </cell>
          <cell r="J366">
            <v>1.1446809521336285E-2</v>
          </cell>
          <cell r="K366">
            <v>1.1611477983246049E-2</v>
          </cell>
          <cell r="L366">
            <v>1.1640732397100661E-2</v>
          </cell>
        </row>
        <row r="367">
          <cell r="A367" t="str">
            <v>New Star Institutional Managers</v>
          </cell>
          <cell r="B367" t="str">
            <v>NWSTRS001</v>
          </cell>
          <cell r="C367">
            <v>358</v>
          </cell>
          <cell r="D367">
            <v>357</v>
          </cell>
          <cell r="E367" t="str">
            <v>New Star Institutional Managers</v>
          </cell>
          <cell r="F367">
            <v>0</v>
          </cell>
          <cell r="G367">
            <v>340000</v>
          </cell>
          <cell r="I367">
            <v>1.1757093038496367E-2</v>
          </cell>
          <cell r="J367">
            <v>1.1757093038496367E-2</v>
          </cell>
          <cell r="K367">
            <v>1.1757093038496367E-2</v>
          </cell>
          <cell r="L367">
            <v>1.1757093038496367E-2</v>
          </cell>
        </row>
        <row r="368">
          <cell r="A368" t="str">
            <v>Caja de Ahorros y Monte de Piedad de Madrid</v>
          </cell>
          <cell r="B368" t="str">
            <v>CJDMDR001</v>
          </cell>
          <cell r="C368">
            <v>359</v>
          </cell>
          <cell r="D368">
            <v>358</v>
          </cell>
          <cell r="E368" t="str">
            <v>Caja de Ahorros y Monte de Piedad de Madrid</v>
          </cell>
          <cell r="F368">
            <v>5033</v>
          </cell>
          <cell r="G368">
            <v>339979</v>
          </cell>
          <cell r="I368">
            <v>1.1756366865102815E-2</v>
          </cell>
          <cell r="J368">
            <v>1.158232730844766E-2</v>
          </cell>
          <cell r="K368">
            <v>1.1097139742497241E-2</v>
          </cell>
          <cell r="L368">
            <v>1.1887873408706937E-2</v>
          </cell>
        </row>
        <row r="369">
          <cell r="A369" t="str">
            <v>ABN AMRO Equities (Australia) Ltd.</v>
          </cell>
          <cell r="B369" t="str">
            <v>ABNMRQ006</v>
          </cell>
          <cell r="C369">
            <v>360</v>
          </cell>
          <cell r="D369">
            <v>719</v>
          </cell>
          <cell r="E369" t="str">
            <v>ABN AMRO Equities (Australia) Ltd.</v>
          </cell>
          <cell r="F369">
            <v>332999</v>
          </cell>
          <cell r="G369">
            <v>332999</v>
          </cell>
          <cell r="I369">
            <v>1.1515000660959566E-2</v>
          </cell>
          <cell r="J369">
            <v>0</v>
          </cell>
          <cell r="K369">
            <v>0</v>
          </cell>
          <cell r="L369">
            <v>0</v>
          </cell>
        </row>
        <row r="370">
          <cell r="A370" t="str">
            <v>Ashford Capital Management, Inc.</v>
          </cell>
          <cell r="B370" t="str">
            <v>ASHFRD001</v>
          </cell>
          <cell r="C370">
            <v>361</v>
          </cell>
          <cell r="D370">
            <v>360</v>
          </cell>
          <cell r="E370" t="str">
            <v>Ashford Capital Management, Inc.</v>
          </cell>
          <cell r="F370">
            <v>300</v>
          </cell>
          <cell r="G370">
            <v>330996</v>
          </cell>
          <cell r="I370">
            <v>1.1445737551088658E-2</v>
          </cell>
          <cell r="J370">
            <v>1.1435363645466455E-2</v>
          </cell>
          <cell r="K370">
            <v>1.138626049218803E-2</v>
          </cell>
          <cell r="L370">
            <v>1.1512130547070756E-2</v>
          </cell>
        </row>
        <row r="371">
          <cell r="A371" t="str">
            <v>State Street Global Advisors Australia Ltd.</v>
          </cell>
          <cell r="B371" t="str">
            <v>STTSTR065</v>
          </cell>
          <cell r="C371">
            <v>362</v>
          </cell>
          <cell r="D371">
            <v>379</v>
          </cell>
          <cell r="E371" t="str">
            <v>State Street Global Advisors Australia Ltd.</v>
          </cell>
          <cell r="F371">
            <v>40006</v>
          </cell>
          <cell r="G371">
            <v>318479</v>
          </cell>
          <cell r="I371">
            <v>1.1012903628844956E-2</v>
          </cell>
          <cell r="J371">
            <v>9.6295087344388207E-3</v>
          </cell>
          <cell r="K371">
            <v>9.6295087344388207E-3</v>
          </cell>
          <cell r="L371">
            <v>9.6295087344388207E-3</v>
          </cell>
        </row>
        <row r="372">
          <cell r="A372" t="str">
            <v>Bernstein Investment Research &amp; Management (UK)</v>
          </cell>
          <cell r="B372" t="str">
            <v>BRNSTN008</v>
          </cell>
          <cell r="C372">
            <v>363</v>
          </cell>
          <cell r="D372">
            <v>362</v>
          </cell>
          <cell r="E372" t="str">
            <v>Bernstein Investment Research &amp; Management (UK)</v>
          </cell>
          <cell r="F372">
            <v>0</v>
          </cell>
          <cell r="G372">
            <v>312500</v>
          </cell>
          <cell r="I372">
            <v>1.0806151689794456E-2</v>
          </cell>
          <cell r="J372">
            <v>1.0806151689794456E-2</v>
          </cell>
          <cell r="K372">
            <v>1.0806151689794456E-2</v>
          </cell>
          <cell r="L372">
            <v>1.206139427008098E-2</v>
          </cell>
        </row>
        <row r="373">
          <cell r="A373" t="str">
            <v>Crest clearing account</v>
          </cell>
          <cell r="B373" t="str">
            <v>n/a</v>
          </cell>
          <cell r="C373">
            <v>364</v>
          </cell>
          <cell r="D373">
            <v>382</v>
          </cell>
          <cell r="E373" t="str">
            <v>Crest clearing account</v>
          </cell>
          <cell r="F373">
            <v>44895</v>
          </cell>
          <cell r="G373">
            <v>312475</v>
          </cell>
          <cell r="I373">
            <v>1.0805287197659273E-2</v>
          </cell>
          <cell r="J373">
            <v>9.2528322212966415E-3</v>
          </cell>
          <cell r="K373">
            <v>0</v>
          </cell>
          <cell r="L373">
            <v>0</v>
          </cell>
        </row>
        <row r="374">
          <cell r="A374" t="str">
            <v>United States Trust Company of New York</v>
          </cell>
          <cell r="B374" t="str">
            <v>UNTDST004</v>
          </cell>
          <cell r="C374">
            <v>365</v>
          </cell>
          <cell r="D374">
            <v>346</v>
          </cell>
          <cell r="E374" t="str">
            <v>United States Trust Company of New York</v>
          </cell>
          <cell r="F374">
            <v>-63369</v>
          </cell>
          <cell r="G374">
            <v>312077</v>
          </cell>
          <cell r="I374">
            <v>1.0791524482867149E-2</v>
          </cell>
          <cell r="J374">
            <v>1.2982804567445022E-2</v>
          </cell>
          <cell r="K374">
            <v>1.2982804567445022E-2</v>
          </cell>
          <cell r="L374">
            <v>1.1565832798508358E-2</v>
          </cell>
        </row>
        <row r="375">
          <cell r="A375" t="str">
            <v>ING Belgium N.V</v>
          </cell>
          <cell r="B375" t="str">
            <v>BBLCPT001</v>
          </cell>
          <cell r="C375">
            <v>366</v>
          </cell>
          <cell r="D375">
            <v>363</v>
          </cell>
          <cell r="E375" t="str">
            <v>ING Belgium N.V</v>
          </cell>
          <cell r="F375">
            <v>0</v>
          </cell>
          <cell r="G375">
            <v>311714</v>
          </cell>
          <cell r="I375">
            <v>1.0778972057064285E-2</v>
          </cell>
          <cell r="J375">
            <v>1.0778972057064285E-2</v>
          </cell>
          <cell r="K375">
            <v>1.0778972057064285E-2</v>
          </cell>
          <cell r="L375">
            <v>0</v>
          </cell>
        </row>
        <row r="376">
          <cell r="A376" t="str">
            <v>Citibank (Dublin)</v>
          </cell>
          <cell r="B376" t="str">
            <v>CTBNKD001</v>
          </cell>
          <cell r="C376">
            <v>367</v>
          </cell>
          <cell r="D376">
            <v>438</v>
          </cell>
          <cell r="E376" t="str">
            <v>Citibank (Dublin)</v>
          </cell>
          <cell r="F376">
            <v>142217</v>
          </cell>
          <cell r="G376">
            <v>311573</v>
          </cell>
          <cell r="I376">
            <v>1.077409632142185E-2</v>
          </cell>
          <cell r="J376">
            <v>5.8562772018458551E-3</v>
          </cell>
          <cell r="K376">
            <v>4.9917850666622993E-3</v>
          </cell>
          <cell r="L376">
            <v>7.8947842362940886E-3</v>
          </cell>
        </row>
        <row r="377">
          <cell r="A377" t="str">
            <v>James Brearley &amp; Sons Ltd.</v>
          </cell>
          <cell r="B377" t="str">
            <v>JMSBRR001</v>
          </cell>
          <cell r="C377">
            <v>368</v>
          </cell>
          <cell r="D377">
            <v>365</v>
          </cell>
          <cell r="E377" t="str">
            <v>James Brearley &amp; Sons Ltd.</v>
          </cell>
          <cell r="F377">
            <v>-480</v>
          </cell>
          <cell r="G377">
            <v>306192</v>
          </cell>
          <cell r="I377">
            <v>1.0588023034244942E-2</v>
          </cell>
          <cell r="J377">
            <v>1.0604621283240466E-2</v>
          </cell>
          <cell r="K377">
            <v>1.0788135673697231E-2</v>
          </cell>
          <cell r="L377">
            <v>1.0869259615662857E-2</v>
          </cell>
        </row>
        <row r="378">
          <cell r="A378" t="str">
            <v>Newport Pacific Management, Inc.</v>
          </cell>
          <cell r="B378" t="str">
            <v>NWPRTP003</v>
          </cell>
          <cell r="C378">
            <v>369</v>
          </cell>
          <cell r="D378">
            <v>355</v>
          </cell>
          <cell r="E378" t="str">
            <v>Newport Pacific Management, Inc.</v>
          </cell>
          <cell r="F378">
            <v>-41100</v>
          </cell>
          <cell r="G378">
            <v>304155</v>
          </cell>
          <cell r="I378">
            <v>1.0517584215070184E-2</v>
          </cell>
          <cell r="J378">
            <v>1.1938809285311951E-2</v>
          </cell>
          <cell r="K378">
            <v>1.1860002182268618E-2</v>
          </cell>
          <cell r="L378">
            <v>1.0438777112026851E-2</v>
          </cell>
        </row>
        <row r="379">
          <cell r="A379" t="str">
            <v>Royal County of Berkshire Pension Fund</v>
          </cell>
          <cell r="B379" t="str">
            <v>RYLCNT001</v>
          </cell>
          <cell r="C379">
            <v>370</v>
          </cell>
          <cell r="D379">
            <v>369</v>
          </cell>
          <cell r="E379" t="str">
            <v>Royal County of Berkshire Pension Fund</v>
          </cell>
          <cell r="F379">
            <v>0</v>
          </cell>
          <cell r="G379">
            <v>299976</v>
          </cell>
          <cell r="I379">
            <v>1.0373075709752901E-2</v>
          </cell>
          <cell r="J379">
            <v>1.0373075709752901E-2</v>
          </cell>
          <cell r="K379">
            <v>9.5085835745693445E-3</v>
          </cell>
          <cell r="L379">
            <v>9.5085835745693445E-3</v>
          </cell>
        </row>
        <row r="380">
          <cell r="A380" t="str">
            <v>Council of the London Borough of Islington</v>
          </cell>
          <cell r="B380" t="str">
            <v>CNCLFT001</v>
          </cell>
          <cell r="C380">
            <v>371</v>
          </cell>
          <cell r="D380">
            <v>377</v>
          </cell>
          <cell r="E380" t="str">
            <v>Council of the London Borough of Islington</v>
          </cell>
          <cell r="F380">
            <v>13500</v>
          </cell>
          <cell r="G380">
            <v>293889</v>
          </cell>
          <cell r="I380">
            <v>1.0162589164678409E-2</v>
          </cell>
          <cell r="J380">
            <v>9.6957634116792892E-3</v>
          </cell>
          <cell r="K380">
            <v>9.6957634116792892E-3</v>
          </cell>
          <cell r="L380">
            <v>6.600881567722156E-3</v>
          </cell>
        </row>
        <row r="381">
          <cell r="A381" t="str">
            <v>SunAmerica Asset Management Corp.</v>
          </cell>
          <cell r="B381" t="str">
            <v>SNMRCS001</v>
          </cell>
          <cell r="C381">
            <v>372</v>
          </cell>
          <cell r="D381">
            <v>368</v>
          </cell>
          <cell r="E381" t="str">
            <v>SunAmerica Asset Management Corp.</v>
          </cell>
          <cell r="F381">
            <v>-8659</v>
          </cell>
          <cell r="G381">
            <v>291869</v>
          </cell>
          <cell r="I381">
            <v>1.0092738200155577E-2</v>
          </cell>
          <cell r="J381">
            <v>1.0392163696097755E-2</v>
          </cell>
          <cell r="K381">
            <v>1.0152284418427021E-2</v>
          </cell>
          <cell r="L381">
            <v>1.0152284418427021E-2</v>
          </cell>
        </row>
        <row r="382">
          <cell r="A382" t="str">
            <v>Mirabaud Investment Management Ltd.</v>
          </cell>
          <cell r="B382" t="str">
            <v>MRBDTW001</v>
          </cell>
          <cell r="C382">
            <v>373</v>
          </cell>
          <cell r="D382">
            <v>371</v>
          </cell>
          <cell r="E382" t="str">
            <v>Mirabaud Investment Management Ltd.</v>
          </cell>
          <cell r="F382">
            <v>0</v>
          </cell>
          <cell r="G382">
            <v>290163</v>
          </cell>
          <cell r="I382">
            <v>1.0033745256850652E-2</v>
          </cell>
          <cell r="J382">
            <v>1.0033745256850652E-2</v>
          </cell>
          <cell r="K382">
            <v>0</v>
          </cell>
          <cell r="L382">
            <v>0</v>
          </cell>
        </row>
        <row r="383">
          <cell r="A383" t="str">
            <v>Vereins-und Westbank AG</v>
          </cell>
          <cell r="B383" t="str">
            <v>VRNSND001</v>
          </cell>
          <cell r="C383">
            <v>374</v>
          </cell>
          <cell r="D383">
            <v>361</v>
          </cell>
          <cell r="E383" t="str">
            <v>Vereins-und Westbank AG</v>
          </cell>
          <cell r="F383">
            <v>-25000</v>
          </cell>
          <cell r="G383">
            <v>288243</v>
          </cell>
          <cell r="I383">
            <v>9.9673522608685547E-3</v>
          </cell>
          <cell r="J383">
            <v>1.0831844396052111E-2</v>
          </cell>
          <cell r="K383">
            <v>1.250363386675548E-2</v>
          </cell>
          <cell r="L383">
            <v>1.3736434231212638E-2</v>
          </cell>
        </row>
        <row r="384">
          <cell r="A384" t="str">
            <v>LGT Bank in Liechtenstein AG</v>
          </cell>
          <cell r="B384" t="str">
            <v>LGTBNK001</v>
          </cell>
          <cell r="C384">
            <v>375</v>
          </cell>
          <cell r="D384">
            <v>378</v>
          </cell>
          <cell r="E384" t="str">
            <v>LGT Bank in Liechtenstein AG</v>
          </cell>
          <cell r="F384">
            <v>7343</v>
          </cell>
          <cell r="G384">
            <v>286818</v>
          </cell>
          <cell r="I384">
            <v>9.918076209163091E-3</v>
          </cell>
          <cell r="J384">
            <v>9.6641575792169778E-3</v>
          </cell>
          <cell r="K384">
            <v>7.4994692727173521E-3</v>
          </cell>
          <cell r="L384">
            <v>7.3265708456806411E-3</v>
          </cell>
        </row>
        <row r="385">
          <cell r="A385" t="str">
            <v>ING Investments, LLC</v>
          </cell>
          <cell r="B385" t="str">
            <v>NRTHST003</v>
          </cell>
          <cell r="C385">
            <v>376</v>
          </cell>
          <cell r="D385">
            <v>376</v>
          </cell>
          <cell r="E385" t="str">
            <v>ING Investments, LLC</v>
          </cell>
          <cell r="F385">
            <v>4256</v>
          </cell>
          <cell r="G385">
            <v>284784</v>
          </cell>
          <cell r="I385">
            <v>9.8477411290445582E-3</v>
          </cell>
          <cell r="J385">
            <v>9.7005699879509095E-3</v>
          </cell>
          <cell r="K385">
            <v>9.4788450451190314E-3</v>
          </cell>
          <cell r="L385">
            <v>9.7005699879509095E-3</v>
          </cell>
        </row>
        <row r="386">
          <cell r="A386" t="str">
            <v>Hargreaves Lansdown Asset Management</v>
          </cell>
          <cell r="B386" t="str">
            <v>HRGRVS002</v>
          </cell>
          <cell r="C386">
            <v>377</v>
          </cell>
          <cell r="D386">
            <v>375</v>
          </cell>
          <cell r="E386" t="str">
            <v>Hargreaves Lansdown Asset Management</v>
          </cell>
          <cell r="F386">
            <v>-1028</v>
          </cell>
          <cell r="G386">
            <v>281442</v>
          </cell>
          <cell r="I386">
            <v>9.7321758204132192E-3</v>
          </cell>
          <cell r="J386">
            <v>9.7677237370119678E-3</v>
          </cell>
          <cell r="K386">
            <v>1.0077765196374199E-2</v>
          </cell>
          <cell r="L386">
            <v>9.8274428537104483E-3</v>
          </cell>
        </row>
        <row r="387">
          <cell r="A387" t="str">
            <v>Global Asset Management (UK) Ltd.</v>
          </cell>
          <cell r="B387" t="str">
            <v>GLBLSS001</v>
          </cell>
          <cell r="C387">
            <v>378</v>
          </cell>
          <cell r="D387">
            <v>436</v>
          </cell>
          <cell r="E387" t="str">
            <v>Global Asset Management (UK) Ltd.</v>
          </cell>
          <cell r="F387">
            <v>106535</v>
          </cell>
          <cell r="G387">
            <v>276225</v>
          </cell>
          <cell r="I387">
            <v>9.551773601643115E-3</v>
          </cell>
          <cell r="J387">
            <v>5.8678268167719075E-3</v>
          </cell>
          <cell r="K387">
            <v>5.8021254144979576E-3</v>
          </cell>
          <cell r="L387">
            <v>4.5531071775847557E-3</v>
          </cell>
        </row>
        <row r="388">
          <cell r="A388" t="str">
            <v>Bipielle Fondicri SGR S.p.A.</v>
          </cell>
          <cell r="B388" t="str">
            <v>FMDTFN001</v>
          </cell>
          <cell r="C388">
            <v>379</v>
          </cell>
          <cell r="D388">
            <v>372</v>
          </cell>
          <cell r="E388" t="str">
            <v>Bipielle Fondicri SGR S.p.A.</v>
          </cell>
          <cell r="F388">
            <v>-12553</v>
          </cell>
          <cell r="G388">
            <v>275740</v>
          </cell>
          <cell r="I388">
            <v>9.5350024542205543E-3</v>
          </cell>
          <cell r="J388">
            <v>9.9690812451389225E-3</v>
          </cell>
          <cell r="K388">
            <v>8.7817185873070112E-3</v>
          </cell>
          <cell r="L388">
            <v>9.2453630092486552E-3</v>
          </cell>
        </row>
        <row r="389">
          <cell r="A389" t="str">
            <v>Den Norske Bank (Luxembourg) SA</v>
          </cell>
          <cell r="B389" t="str">
            <v>n/a</v>
          </cell>
          <cell r="C389">
            <v>380</v>
          </cell>
          <cell r="D389">
            <v>373</v>
          </cell>
          <cell r="E389" t="str">
            <v>Den Norske Bank (Luxembourg) SA</v>
          </cell>
          <cell r="F389">
            <v>-16300</v>
          </cell>
          <cell r="G389">
            <v>270706</v>
          </cell>
          <cell r="I389">
            <v>9.3609283178799942E-3</v>
          </cell>
          <cell r="J389">
            <v>9.9245771900196723E-3</v>
          </cell>
          <cell r="K389">
            <v>9.9466736089949635E-3</v>
          </cell>
          <cell r="L389">
            <v>8.4562891679385126E-3</v>
          </cell>
        </row>
        <row r="390">
          <cell r="A390" t="str">
            <v>Pioneer Investment Management Inc.</v>
          </cell>
          <cell r="B390" t="str">
            <v>PNRNGM001</v>
          </cell>
          <cell r="C390">
            <v>381</v>
          </cell>
          <cell r="D390">
            <v>389</v>
          </cell>
          <cell r="E390" t="str">
            <v>Pioneer Investment Management Inc.</v>
          </cell>
          <cell r="F390">
            <v>10804</v>
          </cell>
          <cell r="G390">
            <v>270341</v>
          </cell>
          <cell r="I390">
            <v>9.3483067327063147E-3</v>
          </cell>
          <cell r="J390">
            <v>8.974707811565388E-3</v>
          </cell>
          <cell r="K390">
            <v>6.0734722058893723E-3</v>
          </cell>
          <cell r="L390">
            <v>6.0734722058893723E-3</v>
          </cell>
        </row>
        <row r="391">
          <cell r="A391" t="str">
            <v>HSBC Republic_NLE</v>
          </cell>
          <cell r="B391" t="str">
            <v>HSBCRP005</v>
          </cell>
          <cell r="C391">
            <v>382</v>
          </cell>
          <cell r="D391">
            <v>383</v>
          </cell>
          <cell r="E391" t="str">
            <v>HSBC Republic_NLE</v>
          </cell>
          <cell r="F391">
            <v>300</v>
          </cell>
          <cell r="G391">
            <v>267572</v>
          </cell>
          <cell r="I391">
            <v>9.2525555838133839E-3</v>
          </cell>
          <cell r="J391">
            <v>9.2421816781911807E-3</v>
          </cell>
          <cell r="K391">
            <v>9.2328451631311977E-3</v>
          </cell>
          <cell r="L391">
            <v>1.6241663279603771E-2</v>
          </cell>
        </row>
        <row r="392">
          <cell r="A392" t="str">
            <v>Nissay Asset Management Corp.</v>
          </cell>
          <cell r="B392" t="str">
            <v>NSSYSS001</v>
          </cell>
          <cell r="C392">
            <v>383</v>
          </cell>
          <cell r="D392">
            <v>370</v>
          </cell>
          <cell r="E392" t="str">
            <v>Nissay Asset Management Corp.</v>
          </cell>
          <cell r="F392">
            <v>-27460</v>
          </cell>
          <cell r="G392">
            <v>267010</v>
          </cell>
          <cell r="I392">
            <v>9.2331218006144571E-3</v>
          </cell>
          <cell r="J392">
            <v>1.0182679961900074E-2</v>
          </cell>
          <cell r="K392">
            <v>1.1679288746329848E-2</v>
          </cell>
          <cell r="L392">
            <v>1.2345293487275259E-2</v>
          </cell>
        </row>
        <row r="393">
          <cell r="A393" t="str">
            <v>Chatsworth Management Services Ltd.</v>
          </cell>
          <cell r="B393" t="str">
            <v>CHTSWR001</v>
          </cell>
          <cell r="C393">
            <v>384</v>
          </cell>
          <cell r="D393">
            <v>385</v>
          </cell>
          <cell r="E393" t="str">
            <v>Chatsworth Management Services Ltd.</v>
          </cell>
          <cell r="F393">
            <v>0</v>
          </cell>
          <cell r="G393">
            <v>266200</v>
          </cell>
          <cell r="I393">
            <v>9.20511225543451E-3</v>
          </cell>
          <cell r="J393">
            <v>9.20511225543451E-3</v>
          </cell>
          <cell r="K393">
            <v>9.20511225543451E-3</v>
          </cell>
          <cell r="L393">
            <v>9.20511225543451E-3</v>
          </cell>
        </row>
        <row r="394">
          <cell r="A394" t="str">
            <v>Metropolitan Life Insurance Co. (US)</v>
          </cell>
          <cell r="B394" t="str">
            <v>MTRPLT001</v>
          </cell>
          <cell r="C394">
            <v>385</v>
          </cell>
          <cell r="D394">
            <v>397</v>
          </cell>
          <cell r="E394" t="str">
            <v>Metropolitan Life Insurance Co. (US)</v>
          </cell>
          <cell r="F394">
            <v>17265</v>
          </cell>
          <cell r="G394">
            <v>265055</v>
          </cell>
          <cell r="I394">
            <v>9.1655185156431021E-3</v>
          </cell>
          <cell r="J394">
            <v>8.568500247085338E-3</v>
          </cell>
          <cell r="K394">
            <v>8.1909592418079758E-3</v>
          </cell>
          <cell r="L394">
            <v>8.1909592418079758E-3</v>
          </cell>
        </row>
        <row r="395">
          <cell r="A395" t="str">
            <v>Nordea Securities ASA</v>
          </cell>
          <cell r="B395" t="str">
            <v>CHRSTN010</v>
          </cell>
          <cell r="C395">
            <v>386</v>
          </cell>
          <cell r="D395">
            <v>454</v>
          </cell>
          <cell r="E395" t="str">
            <v>Nordea Securities ASA</v>
          </cell>
          <cell r="F395">
            <v>113912</v>
          </cell>
          <cell r="G395">
            <v>264513</v>
          </cell>
          <cell r="I395">
            <v>9.1467763261523227E-3</v>
          </cell>
          <cell r="J395">
            <v>5.207735202031152E-3</v>
          </cell>
          <cell r="K395">
            <v>5.1396823811495022E-3</v>
          </cell>
          <cell r="L395">
            <v>5.1828378285378651E-3</v>
          </cell>
        </row>
        <row r="396">
          <cell r="A396" t="str">
            <v>Theodoor Gilissen Bankiers N.V.</v>
          </cell>
          <cell r="B396" t="str">
            <v>THDRGL001</v>
          </cell>
          <cell r="C396">
            <v>387</v>
          </cell>
          <cell r="D396">
            <v>392</v>
          </cell>
          <cell r="E396" t="str">
            <v>Theodoor Gilissen Bankiers N.V.</v>
          </cell>
          <cell r="F396">
            <v>4148</v>
          </cell>
          <cell r="G396">
            <v>260946</v>
          </cell>
          <cell r="I396">
            <v>9.023430588304333E-3</v>
          </cell>
          <cell r="J396">
            <v>8.8799940532346775E-3</v>
          </cell>
          <cell r="K396">
            <v>5.0663388684005287E-3</v>
          </cell>
          <cell r="L396">
            <v>3.8845124182023336E-2</v>
          </cell>
        </row>
        <row r="397">
          <cell r="A397" t="str">
            <v>Banque Delen &amp; de Schaetzen</v>
          </cell>
          <cell r="B397" t="str">
            <v>BNKDLN001</v>
          </cell>
          <cell r="C397">
            <v>388</v>
          </cell>
          <cell r="D397">
            <v>384</v>
          </cell>
          <cell r="E397" t="str">
            <v>Banque Delen &amp; de Schaetzen</v>
          </cell>
          <cell r="F397">
            <v>-5686</v>
          </cell>
          <cell r="G397">
            <v>260801</v>
          </cell>
          <cell r="I397">
            <v>9.0184165339202687E-3</v>
          </cell>
          <cell r="J397">
            <v>9.2150366251464166E-3</v>
          </cell>
          <cell r="K397">
            <v>9.2150366251464166E-3</v>
          </cell>
          <cell r="L397">
            <v>9.6715576318941489E-3</v>
          </cell>
        </row>
        <row r="398">
          <cell r="A398" t="str">
            <v>Kvaerner Pensions Investment Management Ltd.</v>
          </cell>
          <cell r="B398" t="str">
            <v>KVRNRP001</v>
          </cell>
          <cell r="C398">
            <v>389</v>
          </cell>
          <cell r="D398">
            <v>388</v>
          </cell>
          <cell r="E398" t="str">
            <v>Kvaerner Pensions Investment Management Ltd.</v>
          </cell>
          <cell r="F398">
            <v>0</v>
          </cell>
          <cell r="G398">
            <v>260000</v>
          </cell>
          <cell r="I398">
            <v>8.990718205908986E-3</v>
          </cell>
          <cell r="J398">
            <v>8.990718205908986E-3</v>
          </cell>
          <cell r="K398">
            <v>8.990718205908986E-3</v>
          </cell>
          <cell r="L398">
            <v>8.990718205908986E-3</v>
          </cell>
        </row>
        <row r="399">
          <cell r="A399" t="str">
            <v>Marlborough Fund Managers Ltd.</v>
          </cell>
          <cell r="B399" t="str">
            <v>MRLBRG007</v>
          </cell>
          <cell r="C399">
            <v>390</v>
          </cell>
          <cell r="D399">
            <v>391</v>
          </cell>
          <cell r="E399" t="str">
            <v>Marlborough Fund Managers Ltd.</v>
          </cell>
          <cell r="F399">
            <v>0</v>
          </cell>
          <cell r="G399">
            <v>259201</v>
          </cell>
          <cell r="I399">
            <v>8.9630890372685203E-3</v>
          </cell>
          <cell r="J399">
            <v>8.9630890372685203E-3</v>
          </cell>
          <cell r="K399">
            <v>8.9656133543032576E-3</v>
          </cell>
          <cell r="L399">
            <v>9.316631740873188E-3</v>
          </cell>
        </row>
        <row r="400">
          <cell r="A400" t="str">
            <v>State Farm Investment Management</v>
          </cell>
          <cell r="B400" t="str">
            <v>STTFRM001</v>
          </cell>
          <cell r="C400">
            <v>391</v>
          </cell>
          <cell r="D400">
            <v>386</v>
          </cell>
          <cell r="E400" t="str">
            <v>State Farm Investment Management</v>
          </cell>
          <cell r="F400">
            <v>-7900</v>
          </cell>
          <cell r="G400">
            <v>257400</v>
          </cell>
          <cell r="I400">
            <v>8.9008110238498975E-3</v>
          </cell>
          <cell r="J400">
            <v>9.1739905385679003E-3</v>
          </cell>
          <cell r="K400">
            <v>9.1739905385679003E-3</v>
          </cell>
          <cell r="L400">
            <v>9.1739905385679003E-3</v>
          </cell>
        </row>
        <row r="401">
          <cell r="A401" t="str">
            <v>Lutheran Brotherhood Management_NLE</v>
          </cell>
          <cell r="B401" t="str">
            <v>LTHRNB007</v>
          </cell>
          <cell r="C401">
            <v>392</v>
          </cell>
          <cell r="D401">
            <v>381</v>
          </cell>
          <cell r="E401" t="str">
            <v>Lutheran Brotherhood Management_NLE</v>
          </cell>
          <cell r="F401">
            <v>-13100</v>
          </cell>
          <cell r="G401">
            <v>254700</v>
          </cell>
          <cell r="I401">
            <v>8.8074458732500735E-3</v>
          </cell>
          <cell r="J401">
            <v>9.2604397520862566E-3</v>
          </cell>
          <cell r="K401">
            <v>7.4415482996600547E-3</v>
          </cell>
          <cell r="L401">
            <v>7.4415482996600547E-3</v>
          </cell>
        </row>
        <row r="402">
          <cell r="A402" t="str">
            <v>Morgan Stanley Investment Management Ltd. (UK)</v>
          </cell>
          <cell r="B402" t="str">
            <v>MRGNST003</v>
          </cell>
          <cell r="C402">
            <v>393</v>
          </cell>
          <cell r="D402">
            <v>697</v>
          </cell>
          <cell r="E402" t="str">
            <v>Morgan Stanley Investment Management Ltd. (UK)</v>
          </cell>
          <cell r="F402">
            <v>250991</v>
          </cell>
          <cell r="G402">
            <v>250991</v>
          </cell>
          <cell r="I402">
            <v>8.6791898200742415E-3</v>
          </cell>
          <cell r="J402">
            <v>0</v>
          </cell>
          <cell r="K402">
            <v>0</v>
          </cell>
          <cell r="L402">
            <v>0</v>
          </cell>
        </row>
        <row r="403">
          <cell r="A403" t="str">
            <v>Forester Life Limited</v>
          </cell>
          <cell r="B403" t="str">
            <v>FRSTRL002</v>
          </cell>
          <cell r="C403">
            <v>394</v>
          </cell>
          <cell r="D403">
            <v>396</v>
          </cell>
          <cell r="E403" t="str">
            <v>Forester Life Limited</v>
          </cell>
          <cell r="F403">
            <v>0</v>
          </cell>
          <cell r="G403">
            <v>250000</v>
          </cell>
          <cell r="I403">
            <v>8.6449213518355657E-3</v>
          </cell>
          <cell r="J403">
            <v>8.6449213518355657E-3</v>
          </cell>
          <cell r="K403">
            <v>8.6449213518355657E-3</v>
          </cell>
          <cell r="L403">
            <v>8.6449213518355657E-3</v>
          </cell>
        </row>
        <row r="404">
          <cell r="A404" t="str">
            <v>J. O. Hambro Capital Management Ltd.</v>
          </cell>
          <cell r="B404" t="str">
            <v>JHMBRC001</v>
          </cell>
          <cell r="C404">
            <v>395</v>
          </cell>
          <cell r="D404">
            <v>419</v>
          </cell>
          <cell r="E404" t="str">
            <v>J. O. Hambro Capital Management Ltd.</v>
          </cell>
          <cell r="F404">
            <v>42100</v>
          </cell>
          <cell r="G404">
            <v>247076</v>
          </cell>
          <cell r="I404">
            <v>8.543810351704496E-3</v>
          </cell>
          <cell r="J404">
            <v>7.088005596055387E-3</v>
          </cell>
          <cell r="K404">
            <v>7.0759027061628168E-3</v>
          </cell>
          <cell r="L404">
            <v>7.2404674290163585E-3</v>
          </cell>
        </row>
        <row r="405">
          <cell r="A405" t="str">
            <v>Somerset County Council Pension Fund</v>
          </cell>
          <cell r="B405" t="str">
            <v>SMRSTC001</v>
          </cell>
          <cell r="C405">
            <v>396</v>
          </cell>
          <cell r="D405">
            <v>394</v>
          </cell>
          <cell r="E405" t="str">
            <v>Somerset County Council Pension Fund</v>
          </cell>
          <cell r="F405">
            <v>-6200</v>
          </cell>
          <cell r="G405">
            <v>246773</v>
          </cell>
          <cell r="I405">
            <v>8.5333327070260725E-3</v>
          </cell>
          <cell r="J405">
            <v>8.747726756551593E-3</v>
          </cell>
          <cell r="K405">
            <v>7.6259617619374104E-3</v>
          </cell>
          <cell r="L405">
            <v>7.4461473978192309E-3</v>
          </cell>
        </row>
        <row r="406">
          <cell r="A406" t="str">
            <v>Alcan Adminco Inc.</v>
          </cell>
          <cell r="B406" t="str">
            <v>ALCNDM001</v>
          </cell>
          <cell r="C406">
            <v>397</v>
          </cell>
          <cell r="D406">
            <v>400</v>
          </cell>
          <cell r="E406" t="str">
            <v>Alcan Adminco Inc.</v>
          </cell>
          <cell r="F406">
            <v>0</v>
          </cell>
          <cell r="G406">
            <v>241520</v>
          </cell>
          <cell r="I406">
            <v>8.3516856195813022E-3</v>
          </cell>
          <cell r="J406">
            <v>8.3516856195813022E-3</v>
          </cell>
          <cell r="K406">
            <v>8.3516856195813022E-3</v>
          </cell>
          <cell r="L406">
            <v>8.3516856195813022E-3</v>
          </cell>
        </row>
        <row r="407">
          <cell r="A407" t="str">
            <v>Allianz Dresdner Asset Management Singapore Ltd.</v>
          </cell>
          <cell r="B407" t="str">
            <v>DRSDNR059</v>
          </cell>
          <cell r="C407">
            <v>398</v>
          </cell>
          <cell r="D407">
            <v>401</v>
          </cell>
          <cell r="E407" t="str">
            <v>Allianz Dresdner Asset Management Singapore Ltd.</v>
          </cell>
          <cell r="F407">
            <v>0</v>
          </cell>
          <cell r="G407">
            <v>238660</v>
          </cell>
          <cell r="I407">
            <v>8.2527877193163037E-3</v>
          </cell>
          <cell r="J407">
            <v>8.2527877193163037E-3</v>
          </cell>
          <cell r="K407">
            <v>0</v>
          </cell>
          <cell r="L407">
            <v>0</v>
          </cell>
        </row>
        <row r="408">
          <cell r="A408" t="str">
            <v>Gestnord Fondi SGR S.p.A.</v>
          </cell>
          <cell r="B408" t="str">
            <v>GSTNRD001</v>
          </cell>
          <cell r="C408">
            <v>399</v>
          </cell>
          <cell r="D408">
            <v>393</v>
          </cell>
          <cell r="E408" t="str">
            <v>Gestnord Fondi SGR S.p.A.</v>
          </cell>
          <cell r="F408">
            <v>-16524</v>
          </cell>
          <cell r="G408">
            <v>237444</v>
          </cell>
          <cell r="I408">
            <v>8.2107388218609755E-3</v>
          </cell>
          <cell r="J408">
            <v>8.7821335435318993E-3</v>
          </cell>
          <cell r="K408">
            <v>8.4936352281784425E-3</v>
          </cell>
          <cell r="L408">
            <v>7.98597086671325E-3</v>
          </cell>
        </row>
        <row r="409">
          <cell r="A409" t="str">
            <v>Nomura Asset Management (UK) Ltd.</v>
          </cell>
          <cell r="B409" t="str">
            <v>NMRCPT002</v>
          </cell>
          <cell r="C409">
            <v>400</v>
          </cell>
          <cell r="D409">
            <v>402</v>
          </cell>
          <cell r="E409" t="str">
            <v>Nomura Asset Management (UK) Ltd.</v>
          </cell>
          <cell r="F409">
            <v>0</v>
          </cell>
          <cell r="G409">
            <v>235880</v>
          </cell>
          <cell r="I409">
            <v>8.1566561938838933E-3</v>
          </cell>
          <cell r="J409">
            <v>8.1566561938838933E-3</v>
          </cell>
          <cell r="K409">
            <v>8.4626864097388701E-3</v>
          </cell>
          <cell r="L409">
            <v>8.8420255586574154E-3</v>
          </cell>
        </row>
        <row r="410">
          <cell r="A410" t="str">
            <v>Strong Capital Management, Inc.</v>
          </cell>
          <cell r="B410" t="str">
            <v>STRNGC001</v>
          </cell>
          <cell r="C410">
            <v>401</v>
          </cell>
          <cell r="D410">
            <v>387</v>
          </cell>
          <cell r="E410" t="str">
            <v>Strong Capital Management, Inc.</v>
          </cell>
          <cell r="F410">
            <v>-28500</v>
          </cell>
          <cell r="G410">
            <v>235000</v>
          </cell>
          <cell r="I410">
            <v>8.126226070725431E-3</v>
          </cell>
          <cell r="J410">
            <v>9.111747104834686E-3</v>
          </cell>
          <cell r="K410">
            <v>9.111747104834686E-3</v>
          </cell>
          <cell r="L410">
            <v>9.8552103410925432E-4</v>
          </cell>
        </row>
        <row r="411">
          <cell r="A411" t="str">
            <v>Ontario Power Generation Pension Fund</v>
          </cell>
          <cell r="B411" t="str">
            <v>ONTRPN001</v>
          </cell>
          <cell r="C411">
            <v>402</v>
          </cell>
          <cell r="D411">
            <v>403</v>
          </cell>
          <cell r="E411" t="str">
            <v>Ontario Power Generation Pension Fund</v>
          </cell>
          <cell r="F411">
            <v>0</v>
          </cell>
          <cell r="G411">
            <v>233604</v>
          </cell>
          <cell r="I411">
            <v>8.0779528298967809E-3</v>
          </cell>
          <cell r="J411">
            <v>8.0779528298967809E-3</v>
          </cell>
          <cell r="K411">
            <v>8.0779528298967809E-3</v>
          </cell>
          <cell r="L411">
            <v>1.0982646404113531E-2</v>
          </cell>
        </row>
        <row r="412">
          <cell r="A412" t="str">
            <v>SG Yamaichi Asset Management Co., Ltd.</v>
          </cell>
          <cell r="B412" t="str">
            <v>YMCHNT002</v>
          </cell>
          <cell r="C412">
            <v>403</v>
          </cell>
          <cell r="D412">
            <v>420</v>
          </cell>
          <cell r="E412" t="str">
            <v>SG Yamaichi Asset Management Co., Ltd.</v>
          </cell>
          <cell r="F412">
            <v>29115</v>
          </cell>
          <cell r="G412">
            <v>233234</v>
          </cell>
          <cell r="I412">
            <v>8.0651583462960641E-3</v>
          </cell>
          <cell r="J412">
            <v>7.0583708056612942E-3</v>
          </cell>
          <cell r="K412">
            <v>7.0583708056612942E-3</v>
          </cell>
          <cell r="L412">
            <v>8.2517503287540834E-3</v>
          </cell>
        </row>
        <row r="413">
          <cell r="A413" t="str">
            <v>Thesis Asset Management plc</v>
          </cell>
          <cell r="B413" t="str">
            <v>n/a</v>
          </cell>
          <cell r="C413">
            <v>404</v>
          </cell>
          <cell r="D413">
            <v>471</v>
          </cell>
          <cell r="E413" t="str">
            <v>Thesis Asset Management plc</v>
          </cell>
          <cell r="F413">
            <v>104197</v>
          </cell>
          <cell r="G413">
            <v>232806</v>
          </cell>
          <cell r="I413">
            <v>8.0503582409417219E-3</v>
          </cell>
          <cell r="J413">
            <v>4.447258760552881E-3</v>
          </cell>
          <cell r="K413">
            <v>4.4434549951580726E-3</v>
          </cell>
          <cell r="L413">
            <v>4.2254300786647801E-3</v>
          </cell>
        </row>
        <row r="414">
          <cell r="A414" t="str">
            <v>Caixa General de Depositos</v>
          </cell>
          <cell r="B414" t="str">
            <v>CXGNRL001</v>
          </cell>
          <cell r="C414">
            <v>405</v>
          </cell>
          <cell r="D414">
            <v>405</v>
          </cell>
          <cell r="E414" t="str">
            <v>Caixa General de Depositos</v>
          </cell>
          <cell r="F414">
            <v>-4992</v>
          </cell>
          <cell r="G414">
            <v>227106</v>
          </cell>
          <cell r="I414">
            <v>7.8532540341198706E-3</v>
          </cell>
          <cell r="J414">
            <v>8.025875823673324E-3</v>
          </cell>
          <cell r="K414">
            <v>8.025875823673324E-3</v>
          </cell>
          <cell r="L414">
            <v>8.025875823673324E-3</v>
          </cell>
        </row>
        <row r="415">
          <cell r="A415" t="str">
            <v>Anglo Irish Private Bank</v>
          </cell>
          <cell r="B415" t="str">
            <v>ANGLRS002</v>
          </cell>
          <cell r="C415">
            <v>406</v>
          </cell>
          <cell r="D415">
            <v>395</v>
          </cell>
          <cell r="E415" t="str">
            <v>Anglo Irish Private Bank</v>
          </cell>
          <cell r="F415">
            <v>-25484</v>
          </cell>
          <cell r="G415">
            <v>226818</v>
          </cell>
          <cell r="I415">
            <v>7.8432950847225572E-3</v>
          </cell>
          <cell r="J415">
            <v>8.724523787643268E-3</v>
          </cell>
          <cell r="K415">
            <v>8.724523787643268E-3</v>
          </cell>
          <cell r="L415">
            <v>8.0318235295633866E-3</v>
          </cell>
        </row>
        <row r="416">
          <cell r="A416" t="str">
            <v>FTI-Banque Fiduciary Trust</v>
          </cell>
          <cell r="B416" t="str">
            <v>FTBNQF001</v>
          </cell>
          <cell r="C416">
            <v>407</v>
          </cell>
          <cell r="D416">
            <v>399</v>
          </cell>
          <cell r="E416" t="str">
            <v>FTI-Banque Fiduciary Trust</v>
          </cell>
          <cell r="F416">
            <v>-18700</v>
          </cell>
          <cell r="G416">
            <v>226488</v>
          </cell>
          <cell r="I416">
            <v>7.8318837885381336E-3</v>
          </cell>
          <cell r="J416">
            <v>8.4785239056554326E-3</v>
          </cell>
          <cell r="K416">
            <v>8.4578452537818431E-3</v>
          </cell>
          <cell r="L416">
            <v>8.6307436808185541E-3</v>
          </cell>
        </row>
        <row r="417">
          <cell r="A417" t="str">
            <v>Banc Internacional d'Andorra S.A.</v>
          </cell>
          <cell r="B417" t="str">
            <v>BNCNTR001</v>
          </cell>
          <cell r="C417">
            <v>408</v>
          </cell>
          <cell r="D417">
            <v>407</v>
          </cell>
          <cell r="E417" t="str">
            <v>Banc Internacional d'Andorra S.A.</v>
          </cell>
          <cell r="F417">
            <v>562</v>
          </cell>
          <cell r="G417">
            <v>226234</v>
          </cell>
          <cell r="I417">
            <v>7.8231005484446677E-3</v>
          </cell>
          <cell r="J417">
            <v>7.8036667652457417E-3</v>
          </cell>
          <cell r="K417">
            <v>8.2294810113517549E-3</v>
          </cell>
          <cell r="L417">
            <v>8.6294988121438897E-3</v>
          </cell>
        </row>
        <row r="418">
          <cell r="A418" t="str">
            <v>Dresdner Kleinwort Wasserstein Securities (UK)</v>
          </cell>
          <cell r="B418" t="str">
            <v>DRSDNR034</v>
          </cell>
          <cell r="C418">
            <v>409</v>
          </cell>
          <cell r="D418">
            <v>718</v>
          </cell>
          <cell r="E418" t="str">
            <v>Dresdner Kleinwort Wasserstein Securities (UK)</v>
          </cell>
          <cell r="F418">
            <v>224818</v>
          </cell>
          <cell r="G418">
            <v>224818</v>
          </cell>
          <cell r="I418">
            <v>7.7741357139078718E-3</v>
          </cell>
          <cell r="J418">
            <v>0</v>
          </cell>
          <cell r="K418">
            <v>0</v>
          </cell>
          <cell r="L418">
            <v>0</v>
          </cell>
        </row>
        <row r="419">
          <cell r="A419" t="str">
            <v>American Express Asset Management Ltd.</v>
          </cell>
          <cell r="B419" t="str">
            <v>IDSNTR002</v>
          </cell>
          <cell r="C419">
            <v>410</v>
          </cell>
          <cell r="D419">
            <v>409</v>
          </cell>
          <cell r="E419" t="str">
            <v>American Express Asset Management Ltd.</v>
          </cell>
          <cell r="F419">
            <v>0</v>
          </cell>
          <cell r="G419">
            <v>220717</v>
          </cell>
          <cell r="I419">
            <v>7.632324424052362E-3</v>
          </cell>
          <cell r="J419">
            <v>7.632324424052362E-3</v>
          </cell>
          <cell r="K419">
            <v>0</v>
          </cell>
          <cell r="L419">
            <v>0</v>
          </cell>
        </row>
        <row r="420">
          <cell r="A420" t="str">
            <v>INVESCO Capital Management</v>
          </cell>
          <cell r="B420" t="str">
            <v>INVSCC015</v>
          </cell>
          <cell r="C420">
            <v>411</v>
          </cell>
          <cell r="D420">
            <v>410</v>
          </cell>
          <cell r="E420" t="str">
            <v>INVESCO Capital Management</v>
          </cell>
          <cell r="F420">
            <v>0</v>
          </cell>
          <cell r="G420">
            <v>220300</v>
          </cell>
          <cell r="I420">
            <v>7.6179046952375004E-3</v>
          </cell>
          <cell r="J420">
            <v>7.6179046952375004E-3</v>
          </cell>
          <cell r="K420">
            <v>7.6179046952375004E-3</v>
          </cell>
          <cell r="L420">
            <v>0</v>
          </cell>
        </row>
        <row r="421">
          <cell r="A421" t="str">
            <v>HSBC Asset Management (Americas) Inc.</v>
          </cell>
          <cell r="B421" t="str">
            <v>MRNVST001</v>
          </cell>
          <cell r="C421">
            <v>412</v>
          </cell>
          <cell r="D421">
            <v>398</v>
          </cell>
          <cell r="E421" t="str">
            <v>HSBC Asset Management (Americas) Inc.</v>
          </cell>
          <cell r="F421">
            <v>-25881</v>
          </cell>
          <cell r="G421">
            <v>220113</v>
          </cell>
          <cell r="I421">
            <v>7.6114382940663267E-3</v>
          </cell>
          <cell r="J421">
            <v>8.5063951320937525E-3</v>
          </cell>
          <cell r="K421">
            <v>7.2576535326638082E-3</v>
          </cell>
          <cell r="L421">
            <v>8.8610443856314541E-3</v>
          </cell>
        </row>
        <row r="422">
          <cell r="A422" t="str">
            <v>Banque Degroof S.A.</v>
          </cell>
          <cell r="B422" t="str">
            <v>BNQDGR001</v>
          </cell>
          <cell r="C422">
            <v>413</v>
          </cell>
          <cell r="D422">
            <v>417</v>
          </cell>
          <cell r="E422" t="str">
            <v>Banque Degroof S.A.</v>
          </cell>
          <cell r="F422">
            <v>8068</v>
          </cell>
          <cell r="G422">
            <v>215130</v>
          </cell>
          <cell r="I422">
            <v>7.4391277216815412E-3</v>
          </cell>
          <cell r="J422">
            <v>7.1601388198151029E-3</v>
          </cell>
          <cell r="K422">
            <v>7.1771520250355153E-3</v>
          </cell>
          <cell r="L422">
            <v>7.3358727810552164E-3</v>
          </cell>
        </row>
        <row r="423">
          <cell r="A423" t="str">
            <v>CIGNA International Investment Advisors, Ltd.</v>
          </cell>
          <cell r="B423" t="str">
            <v>CGNNTR001</v>
          </cell>
          <cell r="C423">
            <v>414</v>
          </cell>
          <cell r="D423">
            <v>412</v>
          </cell>
          <cell r="E423" t="str">
            <v>CIGNA International Investment Advisors, Ltd.</v>
          </cell>
          <cell r="F423">
            <v>0</v>
          </cell>
          <cell r="G423">
            <v>214300</v>
          </cell>
          <cell r="I423">
            <v>7.4104265827934458E-3</v>
          </cell>
          <cell r="J423">
            <v>7.4104265827934458E-3</v>
          </cell>
          <cell r="K423">
            <v>7.4104265827934458E-3</v>
          </cell>
          <cell r="L423">
            <v>0</v>
          </cell>
        </row>
        <row r="424">
          <cell r="A424" t="str">
            <v>Liberty Wanger Asset Management, L.P.</v>
          </cell>
          <cell r="B424" t="str">
            <v>WNGRSS001</v>
          </cell>
          <cell r="C424">
            <v>415</v>
          </cell>
          <cell r="D424">
            <v>367</v>
          </cell>
          <cell r="E424" t="str">
            <v>Liberty Wanger Asset Management, L.P.</v>
          </cell>
          <cell r="F424">
            <v>-92500</v>
          </cell>
          <cell r="G424">
            <v>212145</v>
          </cell>
          <cell r="I424">
            <v>7.3359073607406232E-3</v>
          </cell>
          <cell r="J424">
            <v>1.0534528260919782E-2</v>
          </cell>
          <cell r="K424">
            <v>1.0534528260919782E-2</v>
          </cell>
          <cell r="L424">
            <v>1.0534528260919782E-2</v>
          </cell>
        </row>
        <row r="425">
          <cell r="A425" t="str">
            <v>Aureo Gestioni SGR pA</v>
          </cell>
          <cell r="B425" t="str">
            <v>CGSTN 001</v>
          </cell>
          <cell r="C425">
            <v>416</v>
          </cell>
          <cell r="D425">
            <v>418</v>
          </cell>
          <cell r="E425" t="str">
            <v>Aureo Gestioni SGR pA</v>
          </cell>
          <cell r="F425">
            <v>3636</v>
          </cell>
          <cell r="G425">
            <v>210576</v>
          </cell>
          <cell r="I425">
            <v>7.2816518343365028E-3</v>
          </cell>
          <cell r="J425">
            <v>7.1559200981954072E-3</v>
          </cell>
          <cell r="K425">
            <v>7.1559200981954072E-3</v>
          </cell>
          <cell r="L425">
            <v>7.1559200981954072E-3</v>
          </cell>
        </row>
        <row r="426">
          <cell r="A426" t="str">
            <v>Scottish Friendly Assurance</v>
          </cell>
          <cell r="B426" t="str">
            <v>SCTTSH123</v>
          </cell>
          <cell r="C426">
            <v>417</v>
          </cell>
          <cell r="D426">
            <v>416</v>
          </cell>
          <cell r="E426" t="str">
            <v>Scottish Friendly Assurance</v>
          </cell>
          <cell r="F426">
            <v>1700</v>
          </cell>
          <cell r="G426">
            <v>209100</v>
          </cell>
          <cell r="I426">
            <v>7.2306122186752671E-3</v>
          </cell>
          <cell r="J426">
            <v>7.1718267534827849E-3</v>
          </cell>
          <cell r="K426">
            <v>7.1718267534827849E-3</v>
          </cell>
          <cell r="L426">
            <v>7.1718267534827849E-3</v>
          </cell>
        </row>
        <row r="427">
          <cell r="A427" t="str">
            <v>AMR Investment Services, Inc.</v>
          </cell>
          <cell r="B427" t="str">
            <v>AMRNVS001</v>
          </cell>
          <cell r="C427">
            <v>418</v>
          </cell>
          <cell r="D427">
            <v>415</v>
          </cell>
          <cell r="E427" t="str">
            <v>AMR Investment Services, Inc.</v>
          </cell>
          <cell r="F427">
            <v>0</v>
          </cell>
          <cell r="G427">
            <v>208700</v>
          </cell>
          <cell r="I427">
            <v>7.21678034451233E-3</v>
          </cell>
          <cell r="J427">
            <v>7.21678034451233E-3</v>
          </cell>
          <cell r="K427">
            <v>5.2699440560789604E-3</v>
          </cell>
          <cell r="L427">
            <v>5.2699440560789604E-3</v>
          </cell>
        </row>
        <row r="428">
          <cell r="A428" t="str">
            <v>Williams de Broë Plc.</v>
          </cell>
          <cell r="B428" t="str">
            <v>WLLMSD001</v>
          </cell>
          <cell r="C428">
            <v>419</v>
          </cell>
          <cell r="D428">
            <v>425</v>
          </cell>
          <cell r="E428" t="str">
            <v>Williams de Broë Plc.</v>
          </cell>
          <cell r="F428">
            <v>12368</v>
          </cell>
          <cell r="G428">
            <v>207180</v>
          </cell>
          <cell r="I428">
            <v>7.1642192226931698E-3</v>
          </cell>
          <cell r="J428">
            <v>6.7365376735751608E-3</v>
          </cell>
          <cell r="K428">
            <v>7.0715456658014915E-3</v>
          </cell>
          <cell r="L428">
            <v>6.9471279577058738E-3</v>
          </cell>
        </row>
        <row r="429">
          <cell r="A429" t="str">
            <v>Banca Popolare Di Sondrio</v>
          </cell>
          <cell r="B429" t="str">
            <v>BNCPPL014</v>
          </cell>
          <cell r="C429">
            <v>420</v>
          </cell>
          <cell r="D429">
            <v>694</v>
          </cell>
          <cell r="E429" t="str">
            <v>Banca Popolare Di Sondrio</v>
          </cell>
          <cell r="F429">
            <v>206788</v>
          </cell>
          <cell r="G429">
            <v>206788</v>
          </cell>
          <cell r="I429">
            <v>7.1506639860134903E-3</v>
          </cell>
          <cell r="J429">
            <v>0</v>
          </cell>
          <cell r="K429">
            <v>0</v>
          </cell>
          <cell r="L429">
            <v>0</v>
          </cell>
        </row>
        <row r="430">
          <cell r="A430" t="str">
            <v>Close Investment Ltd.</v>
          </cell>
          <cell r="B430" t="str">
            <v>CLSNVS001</v>
          </cell>
          <cell r="C430">
            <v>421</v>
          </cell>
          <cell r="D430">
            <v>423</v>
          </cell>
          <cell r="E430" t="str">
            <v>Close Investment Ltd.</v>
          </cell>
          <cell r="F430">
            <v>3987</v>
          </cell>
          <cell r="G430">
            <v>205537</v>
          </cell>
          <cell r="I430">
            <v>7.1074047995689062E-3</v>
          </cell>
          <cell r="J430">
            <v>6.9695355938498319E-3</v>
          </cell>
          <cell r="K430">
            <v>6.9695355938498319E-3</v>
          </cell>
          <cell r="L430">
            <v>6.9695355938498319E-3</v>
          </cell>
        </row>
        <row r="431">
          <cell r="A431" t="str">
            <v>Landesbank Hessen-Thüringen Girozentrale</v>
          </cell>
          <cell r="B431" t="str">
            <v>LNDSBN001</v>
          </cell>
          <cell r="C431">
            <v>422</v>
          </cell>
          <cell r="D431">
            <v>421</v>
          </cell>
          <cell r="E431" t="str">
            <v>Landesbank Hessen-Thüringen Girozentrale</v>
          </cell>
          <cell r="F431">
            <v>1510</v>
          </cell>
          <cell r="G431">
            <v>204405</v>
          </cell>
          <cell r="I431">
            <v>7.0682605956877949E-3</v>
          </cell>
          <cell r="J431">
            <v>7.0160452707227075E-3</v>
          </cell>
          <cell r="K431">
            <v>5.9990221432073649E-3</v>
          </cell>
          <cell r="L431">
            <v>5.9990221432073649E-3</v>
          </cell>
        </row>
        <row r="432">
          <cell r="A432" t="str">
            <v>Ashcourt Asset Management</v>
          </cell>
          <cell r="B432" t="str">
            <v>n/a</v>
          </cell>
          <cell r="C432">
            <v>423</v>
          </cell>
          <cell r="D432">
            <v>430</v>
          </cell>
          <cell r="E432" t="str">
            <v>Ashcourt Asset Management</v>
          </cell>
          <cell r="F432">
            <v>25966</v>
          </cell>
          <cell r="G432">
            <v>203142</v>
          </cell>
          <cell r="I432">
            <v>7.0245864530183218E-3</v>
          </cell>
          <cell r="J432">
            <v>6.1266903417312724E-3</v>
          </cell>
          <cell r="K432">
            <v>5.7214164287572207E-3</v>
          </cell>
          <cell r="L432">
            <v>5.7214164287572207E-3</v>
          </cell>
        </row>
        <row r="433">
          <cell r="A433" t="str">
            <v>DLIBJ Asset Management Co., Ltd.</v>
          </cell>
          <cell r="B433" t="str">
            <v>DCHLF 001</v>
          </cell>
          <cell r="C433">
            <v>424</v>
          </cell>
          <cell r="D433">
            <v>422</v>
          </cell>
          <cell r="E433" t="str">
            <v>DLIBJ Asset Management Co., Ltd.</v>
          </cell>
          <cell r="F433">
            <v>0</v>
          </cell>
          <cell r="G433">
            <v>202400</v>
          </cell>
          <cell r="I433">
            <v>6.998928326446073E-3</v>
          </cell>
          <cell r="J433">
            <v>6.998928326446073E-3</v>
          </cell>
          <cell r="K433">
            <v>6.998928326446073E-3</v>
          </cell>
          <cell r="L433">
            <v>7.6179046952375004E-3</v>
          </cell>
        </row>
        <row r="434">
          <cell r="A434" t="str">
            <v>Christows Ltd.</v>
          </cell>
          <cell r="B434" t="str">
            <v>CHRSTW001</v>
          </cell>
          <cell r="C434">
            <v>425</v>
          </cell>
          <cell r="D434">
            <v>424</v>
          </cell>
          <cell r="E434" t="str">
            <v>Christows Ltd.</v>
          </cell>
          <cell r="F434">
            <v>2402</v>
          </cell>
          <cell r="G434">
            <v>201962</v>
          </cell>
          <cell r="I434">
            <v>6.9837824242376572E-3</v>
          </cell>
          <cell r="J434">
            <v>6.9007220198892211E-3</v>
          </cell>
          <cell r="K434">
            <v>7.1963783301219972E-3</v>
          </cell>
          <cell r="L434">
            <v>7.5619547642484198E-3</v>
          </cell>
        </row>
        <row r="435">
          <cell r="A435" t="str">
            <v>MacQuarie Investment Management Ltd.</v>
          </cell>
          <cell r="B435" t="str">
            <v>MCQRNV001</v>
          </cell>
          <cell r="C435">
            <v>426</v>
          </cell>
          <cell r="D435">
            <v>624</v>
          </cell>
          <cell r="E435" t="str">
            <v>MacQuarie Investment Management Ltd.</v>
          </cell>
          <cell r="F435">
            <v>180955</v>
          </cell>
          <cell r="G435">
            <v>198885</v>
          </cell>
          <cell r="I435">
            <v>6.8773807322392655E-3</v>
          </cell>
          <cell r="J435">
            <v>6.2001375935364668E-4</v>
          </cell>
          <cell r="K435">
            <v>6.2001375935364668E-4</v>
          </cell>
          <cell r="L435">
            <v>6.3419143037065707E-4</v>
          </cell>
        </row>
        <row r="436">
          <cell r="A436" t="str">
            <v>Quantitative Management</v>
          </cell>
          <cell r="B436" t="str">
            <v>PRDNTL009</v>
          </cell>
          <cell r="C436">
            <v>427</v>
          </cell>
          <cell r="D436">
            <v>414</v>
          </cell>
          <cell r="E436" t="str">
            <v>Quantitative Management</v>
          </cell>
          <cell r="F436">
            <v>-13447</v>
          </cell>
          <cell r="G436">
            <v>198639</v>
          </cell>
          <cell r="I436">
            <v>6.8688741296290589E-3</v>
          </cell>
          <cell r="J436">
            <v>7.333867159301591E-3</v>
          </cell>
          <cell r="K436">
            <v>7.3175455477893251E-3</v>
          </cell>
          <cell r="L436">
            <v>7.3322073344020376E-3</v>
          </cell>
        </row>
        <row r="437">
          <cell r="A437" t="str">
            <v>LeggMason Investors Asset Managers Plc.</v>
          </cell>
          <cell r="B437" t="str">
            <v>JHNSNF001</v>
          </cell>
          <cell r="C437">
            <v>428</v>
          </cell>
          <cell r="D437">
            <v>426</v>
          </cell>
          <cell r="E437" t="str">
            <v>LeggMason Investors Asset Managers Plc.</v>
          </cell>
          <cell r="F437">
            <v>0</v>
          </cell>
          <cell r="G437">
            <v>185000</v>
          </cell>
          <cell r="I437">
            <v>6.3972418003583184E-3</v>
          </cell>
          <cell r="J437">
            <v>6.3972418003583184E-3</v>
          </cell>
          <cell r="K437">
            <v>5.7056480922114726E-3</v>
          </cell>
          <cell r="L437">
            <v>3.4579685407342261E-3</v>
          </cell>
        </row>
        <row r="438">
          <cell r="A438" t="str">
            <v>MFC Global Investment Management Limited</v>
          </cell>
          <cell r="B438" t="str">
            <v>MNFCTR007</v>
          </cell>
          <cell r="C438">
            <v>429</v>
          </cell>
          <cell r="D438">
            <v>364</v>
          </cell>
          <cell r="E438" t="str">
            <v>MFC Global Investment Management Limited</v>
          </cell>
          <cell r="F438">
            <v>-126200</v>
          </cell>
          <cell r="G438">
            <v>184914</v>
          </cell>
          <cell r="I438">
            <v>6.3942679474132862E-3</v>
          </cell>
          <cell r="J438">
            <v>1.075822424581988E-2</v>
          </cell>
          <cell r="K438">
            <v>9.7662713902248594E-3</v>
          </cell>
          <cell r="L438">
            <v>1.3134332748899996E-2</v>
          </cell>
        </row>
        <row r="439">
          <cell r="A439" t="str">
            <v>Bermuda International Investment Management Ltd.</v>
          </cell>
          <cell r="B439" t="str">
            <v>BNKBRM001</v>
          </cell>
          <cell r="C439">
            <v>430</v>
          </cell>
          <cell r="D439">
            <v>437</v>
          </cell>
          <cell r="E439" t="str">
            <v>Bermuda International Investment Management Ltd.</v>
          </cell>
          <cell r="F439">
            <v>14618</v>
          </cell>
          <cell r="G439">
            <v>184109</v>
          </cell>
          <cell r="I439">
            <v>6.3664313006603756E-3</v>
          </cell>
          <cell r="J439">
            <v>5.8609454593758475E-3</v>
          </cell>
          <cell r="K439">
            <v>5.4763156185899785E-3</v>
          </cell>
          <cell r="L439">
            <v>7.8997291313073377E-3</v>
          </cell>
        </row>
        <row r="440">
          <cell r="A440" t="str">
            <v>Natexis Asset Management</v>
          </cell>
          <cell r="B440" t="str">
            <v>CSSCNT001</v>
          </cell>
          <cell r="C440">
            <v>431</v>
          </cell>
          <cell r="D440">
            <v>451</v>
          </cell>
          <cell r="E440" t="str">
            <v>Natexis Asset Management</v>
          </cell>
          <cell r="F440">
            <v>30000</v>
          </cell>
          <cell r="G440">
            <v>183440</v>
          </cell>
          <cell r="I440">
            <v>6.3432974911228632E-3</v>
          </cell>
          <cell r="J440">
            <v>5.3059069289025963E-3</v>
          </cell>
          <cell r="K440">
            <v>5.2878217534345559E-3</v>
          </cell>
          <cell r="L440">
            <v>0</v>
          </cell>
        </row>
        <row r="441">
          <cell r="A441" t="str">
            <v>Rowan, Dartington &amp; Co., Ltd.</v>
          </cell>
          <cell r="B441" t="str">
            <v>RWNDRT001</v>
          </cell>
          <cell r="C441">
            <v>432</v>
          </cell>
          <cell r="D441">
            <v>427</v>
          </cell>
          <cell r="E441" t="str">
            <v>Rowan, Dartington &amp; Co., Ltd.</v>
          </cell>
          <cell r="F441">
            <v>-547</v>
          </cell>
          <cell r="G441">
            <v>183162</v>
          </cell>
          <cell r="I441">
            <v>6.3336843385796227E-3</v>
          </cell>
          <cell r="J441">
            <v>6.3525994264974385E-3</v>
          </cell>
          <cell r="K441">
            <v>5.9354646814286692E-3</v>
          </cell>
          <cell r="L441">
            <v>5.906071948832429E-3</v>
          </cell>
        </row>
        <row r="442">
          <cell r="A442" t="str">
            <v>Caterpillar Investment Management Ltd.</v>
          </cell>
          <cell r="B442" t="str">
            <v>CTRPLL001</v>
          </cell>
          <cell r="C442">
            <v>433</v>
          </cell>
          <cell r="D442">
            <v>448</v>
          </cell>
          <cell r="E442" t="str">
            <v>Caterpillar Investment Management Ltd.</v>
          </cell>
          <cell r="F442">
            <v>28000</v>
          </cell>
          <cell r="G442">
            <v>183000</v>
          </cell>
          <cell r="I442">
            <v>6.3280824295436329E-3</v>
          </cell>
          <cell r="J442">
            <v>5.3598512381380498E-3</v>
          </cell>
          <cell r="K442">
            <v>5.3598512381380498E-3</v>
          </cell>
          <cell r="L442">
            <v>5.3598512381380498E-3</v>
          </cell>
        </row>
        <row r="443">
          <cell r="A443" t="str">
            <v>Fifth Third Bank</v>
          </cell>
          <cell r="B443" t="str">
            <v>FFTHTH001</v>
          </cell>
          <cell r="C443">
            <v>434</v>
          </cell>
          <cell r="D443">
            <v>570</v>
          </cell>
          <cell r="E443" t="str">
            <v>Fifth Third Bank</v>
          </cell>
          <cell r="F443">
            <v>130452</v>
          </cell>
          <cell r="G443">
            <v>182427</v>
          </cell>
          <cell r="I443">
            <v>6.3082682698052265E-3</v>
          </cell>
          <cell r="J443">
            <v>1.7972791490466137E-3</v>
          </cell>
          <cell r="K443">
            <v>1.7972791490466137E-3</v>
          </cell>
          <cell r="L443">
            <v>6.5304427485474003E-3</v>
          </cell>
        </row>
        <row r="444">
          <cell r="A444" t="str">
            <v>Credit Suisse Asset Management</v>
          </cell>
          <cell r="B444" t="str">
            <v>CRDTSS003</v>
          </cell>
          <cell r="C444">
            <v>435</v>
          </cell>
          <cell r="D444">
            <v>406</v>
          </cell>
          <cell r="E444" t="str">
            <v>Credit Suisse Asset Management</v>
          </cell>
          <cell r="F444">
            <v>-46266</v>
          </cell>
          <cell r="G444">
            <v>182228</v>
          </cell>
          <cell r="I444">
            <v>6.3013869124091655E-3</v>
          </cell>
          <cell r="J444">
            <v>7.9012506374652632E-3</v>
          </cell>
          <cell r="K444">
            <v>8.7140807226502495E-3</v>
          </cell>
          <cell r="L444">
            <v>8.7140807226502495E-3</v>
          </cell>
        </row>
        <row r="445">
          <cell r="A445" t="str">
            <v>Allstate Insurance Companies</v>
          </cell>
          <cell r="B445" t="str">
            <v>ALLSTT001</v>
          </cell>
          <cell r="C445">
            <v>436</v>
          </cell>
          <cell r="D445">
            <v>679</v>
          </cell>
          <cell r="E445" t="str">
            <v>Allstate Insurance Companies</v>
          </cell>
          <cell r="F445">
            <v>182000</v>
          </cell>
          <cell r="G445">
            <v>182000</v>
          </cell>
          <cell r="I445">
            <v>6.2935027441362911E-3</v>
          </cell>
          <cell r="J445">
            <v>0</v>
          </cell>
          <cell r="K445">
            <v>0</v>
          </cell>
          <cell r="L445">
            <v>0</v>
          </cell>
        </row>
        <row r="446">
          <cell r="A446" t="str">
            <v>Bridger Management</v>
          </cell>
          <cell r="B446" t="str">
            <v>BRDGRM001</v>
          </cell>
          <cell r="C446">
            <v>437</v>
          </cell>
          <cell r="D446">
            <v>429</v>
          </cell>
          <cell r="E446" t="str">
            <v>Bridger Management</v>
          </cell>
          <cell r="F446">
            <v>0</v>
          </cell>
          <cell r="G446">
            <v>179306</v>
          </cell>
          <cell r="I446">
            <v>6.2003450716489111E-3</v>
          </cell>
          <cell r="J446">
            <v>6.2003450716489111E-3</v>
          </cell>
          <cell r="K446">
            <v>6.0618188519070979E-3</v>
          </cell>
          <cell r="L446">
            <v>6.0618188519070979E-3</v>
          </cell>
        </row>
        <row r="447">
          <cell r="A447" t="str">
            <v>Directors &amp; Company Related Holdings</v>
          </cell>
          <cell r="B447" t="str">
            <v>n/a</v>
          </cell>
          <cell r="C447">
            <v>438</v>
          </cell>
          <cell r="D447">
            <v>431</v>
          </cell>
          <cell r="E447" t="str">
            <v>Directors &amp; Company Related Holdings</v>
          </cell>
          <cell r="F447">
            <v>-315</v>
          </cell>
          <cell r="G447">
            <v>175900</v>
          </cell>
          <cell r="I447">
            <v>6.0825666631515035E-3</v>
          </cell>
          <cell r="J447">
            <v>6.0934592640548161E-3</v>
          </cell>
          <cell r="K447">
            <v>6.1799084775731716E-3</v>
          </cell>
          <cell r="L447">
            <v>6.2490678483878553E-3</v>
          </cell>
        </row>
        <row r="448">
          <cell r="A448" t="str">
            <v>Royal United Kingdom Beneficient Association</v>
          </cell>
          <cell r="B448" t="str">
            <v>n/a</v>
          </cell>
          <cell r="C448">
            <v>439</v>
          </cell>
          <cell r="D448">
            <v>432</v>
          </cell>
          <cell r="E448" t="str">
            <v>Royal United Kingdom Beneficient Association</v>
          </cell>
          <cell r="F448">
            <v>0</v>
          </cell>
          <cell r="G448">
            <v>175000</v>
          </cell>
          <cell r="I448">
            <v>6.0514449462848955E-3</v>
          </cell>
          <cell r="J448">
            <v>6.0514449462848955E-3</v>
          </cell>
          <cell r="K448">
            <v>6.0514449462848955E-3</v>
          </cell>
          <cell r="L448">
            <v>6.0514449462848955E-3</v>
          </cell>
        </row>
        <row r="449">
          <cell r="A449" t="str">
            <v>Jyske Invest A/S</v>
          </cell>
          <cell r="B449" t="str">
            <v>JYSKNV001</v>
          </cell>
          <cell r="C449">
            <v>440</v>
          </cell>
          <cell r="D449">
            <v>433</v>
          </cell>
          <cell r="E449" t="str">
            <v>Jyske Invest A/S</v>
          </cell>
          <cell r="F449">
            <v>0</v>
          </cell>
          <cell r="G449">
            <v>173434</v>
          </cell>
          <cell r="I449">
            <v>5.9972931589369971E-3</v>
          </cell>
          <cell r="J449">
            <v>5.9972931589369971E-3</v>
          </cell>
          <cell r="K449">
            <v>5.9189701714893669E-3</v>
          </cell>
          <cell r="L449">
            <v>5.6423326882306286E-3</v>
          </cell>
        </row>
        <row r="450">
          <cell r="A450" t="str">
            <v>ABN AMRO Asset Management (Asia) Ltd.</v>
          </cell>
          <cell r="B450" t="str">
            <v>ABNMRS007</v>
          </cell>
          <cell r="C450">
            <v>441</v>
          </cell>
          <cell r="D450">
            <v>434</v>
          </cell>
          <cell r="E450" t="str">
            <v>ABN AMRO Asset Management (Asia) Ltd.</v>
          </cell>
          <cell r="F450">
            <v>0</v>
          </cell>
          <cell r="G450">
            <v>173082</v>
          </cell>
          <cell r="I450">
            <v>5.9851211096736126E-3</v>
          </cell>
          <cell r="J450">
            <v>5.9851211096736126E-3</v>
          </cell>
          <cell r="K450">
            <v>5.8575566502059272E-3</v>
          </cell>
          <cell r="L450">
            <v>5.8025749504082534E-3</v>
          </cell>
        </row>
        <row r="451">
          <cell r="A451" t="str">
            <v>Fortis Investments</v>
          </cell>
          <cell r="B451" t="str">
            <v>GSSTMN001</v>
          </cell>
          <cell r="C451">
            <v>442</v>
          </cell>
          <cell r="D451">
            <v>152</v>
          </cell>
          <cell r="E451" t="str">
            <v>Fortis Investments</v>
          </cell>
          <cell r="F451">
            <v>-1882855</v>
          </cell>
          <cell r="G451">
            <v>170831</v>
          </cell>
          <cell r="I451">
            <v>5.9072822378216858E-3</v>
          </cell>
          <cell r="J451">
            <v>7.1015815805463095E-2</v>
          </cell>
          <cell r="K451">
            <v>6.5347997889087253E-2</v>
          </cell>
          <cell r="L451">
            <v>5.4476525173558325E-2</v>
          </cell>
        </row>
        <row r="452">
          <cell r="A452" t="str">
            <v>Thornhill Investment Management Ltd.</v>
          </cell>
          <cell r="B452" t="str">
            <v>BS    001</v>
          </cell>
          <cell r="C452">
            <v>443</v>
          </cell>
          <cell r="D452">
            <v>435</v>
          </cell>
          <cell r="E452" t="str">
            <v>Thornhill Investment Management Ltd.</v>
          </cell>
          <cell r="F452">
            <v>0</v>
          </cell>
          <cell r="G452">
            <v>170000</v>
          </cell>
          <cell r="I452">
            <v>5.8785465192481836E-3</v>
          </cell>
          <cell r="J452">
            <v>5.8785465192481836E-3</v>
          </cell>
          <cell r="K452">
            <v>7.8470642704319572E-3</v>
          </cell>
          <cell r="L452">
            <v>8.2509895756751224E-3</v>
          </cell>
        </row>
        <row r="453">
          <cell r="A453" t="str">
            <v>Capital Research &amp; Management Company</v>
          </cell>
          <cell r="B453" t="str">
            <v>CPTLRS001</v>
          </cell>
          <cell r="C453">
            <v>444</v>
          </cell>
          <cell r="D453">
            <v>413</v>
          </cell>
          <cell r="E453" t="str">
            <v>Capital Research &amp; Management Company</v>
          </cell>
          <cell r="F453">
            <v>-44700</v>
          </cell>
          <cell r="G453">
            <v>168800</v>
          </cell>
          <cell r="I453">
            <v>5.8370508967593732E-3</v>
          </cell>
          <cell r="J453">
            <v>7.3827628344675725E-3</v>
          </cell>
          <cell r="K453">
            <v>8.5653880753986788E-3</v>
          </cell>
          <cell r="L453">
            <v>9.1809064756493697E-3</v>
          </cell>
        </row>
        <row r="454">
          <cell r="A454" t="str">
            <v>SEB Private Bank</v>
          </cell>
          <cell r="B454" t="str">
            <v>SBSSTM001</v>
          </cell>
          <cell r="C454">
            <v>445</v>
          </cell>
          <cell r="D454">
            <v>440</v>
          </cell>
          <cell r="E454" t="str">
            <v>SEB Private Bank</v>
          </cell>
          <cell r="F454">
            <v>2483</v>
          </cell>
          <cell r="G454">
            <v>168433</v>
          </cell>
          <cell r="I454">
            <v>5.8243601522148785E-3</v>
          </cell>
          <cell r="J454">
            <v>5.7384987933484476E-3</v>
          </cell>
          <cell r="K454">
            <v>5.8020562551271432E-3</v>
          </cell>
          <cell r="L454">
            <v>5.7795794596123707E-3</v>
          </cell>
        </row>
        <row r="455">
          <cell r="A455" t="str">
            <v>Puilaetco</v>
          </cell>
          <cell r="B455" t="str">
            <v>PLTC  001</v>
          </cell>
          <cell r="C455">
            <v>446</v>
          </cell>
          <cell r="D455">
            <v>715</v>
          </cell>
          <cell r="E455" t="str">
            <v>Puilaetco</v>
          </cell>
          <cell r="F455">
            <v>166727</v>
          </cell>
          <cell r="G455">
            <v>166727</v>
          </cell>
          <cell r="I455">
            <v>5.7653672089099531E-3</v>
          </cell>
          <cell r="J455">
            <v>0</v>
          </cell>
          <cell r="K455">
            <v>0</v>
          </cell>
          <cell r="L455">
            <v>0</v>
          </cell>
        </row>
        <row r="456">
          <cell r="A456" t="str">
            <v>First State Investments (U.K.) Ltd.</v>
          </cell>
          <cell r="B456" t="str">
            <v>CLNLMT001</v>
          </cell>
          <cell r="C456">
            <v>447</v>
          </cell>
          <cell r="D456">
            <v>441</v>
          </cell>
          <cell r="E456" t="str">
            <v>First State Investments (U.K.) Ltd.</v>
          </cell>
          <cell r="F456">
            <v>0</v>
          </cell>
          <cell r="G456">
            <v>164969</v>
          </cell>
          <cell r="I456">
            <v>5.7045761219638447E-3</v>
          </cell>
          <cell r="J456">
            <v>5.7045761219638447E-3</v>
          </cell>
          <cell r="K456">
            <v>5.7045761219638447E-3</v>
          </cell>
          <cell r="L456">
            <v>0</v>
          </cell>
        </row>
        <row r="457">
          <cell r="A457" t="str">
            <v>Credito Emiliano</v>
          </cell>
          <cell r="B457" t="str">
            <v>CRDTML001</v>
          </cell>
          <cell r="C457">
            <v>448</v>
          </cell>
          <cell r="D457">
            <v>442</v>
          </cell>
          <cell r="E457" t="str">
            <v>Credito Emiliano</v>
          </cell>
          <cell r="F457">
            <v>173</v>
          </cell>
          <cell r="G457">
            <v>163378</v>
          </cell>
          <cell r="I457">
            <v>5.6495598424807633E-3</v>
          </cell>
          <cell r="J457">
            <v>5.643577556905293E-3</v>
          </cell>
          <cell r="K457">
            <v>5.6882890901369873E-3</v>
          </cell>
          <cell r="L457">
            <v>4.1426463117996026E-5</v>
          </cell>
        </row>
        <row r="458">
          <cell r="A458" t="str">
            <v>Viking Global Investors, LP</v>
          </cell>
          <cell r="B458" t="str">
            <v>VKNGGL001</v>
          </cell>
          <cell r="C458">
            <v>449</v>
          </cell>
          <cell r="D458">
            <v>444</v>
          </cell>
          <cell r="E458" t="str">
            <v>Viking Global Investors, LP</v>
          </cell>
          <cell r="F458">
            <v>0</v>
          </cell>
          <cell r="G458">
            <v>159745</v>
          </cell>
          <cell r="I458">
            <v>5.5239318453958889E-3</v>
          </cell>
          <cell r="J458">
            <v>5.5239318453958889E-3</v>
          </cell>
          <cell r="K458">
            <v>5.4005169481770848E-3</v>
          </cell>
          <cell r="L458">
            <v>5.4005169481770848E-3</v>
          </cell>
        </row>
        <row r="459">
          <cell r="A459" t="str">
            <v>DSI International Management, Inc.</v>
          </cell>
          <cell r="B459" t="str">
            <v>DSNTRN001</v>
          </cell>
          <cell r="C459">
            <v>450</v>
          </cell>
          <cell r="D459">
            <v>489</v>
          </cell>
          <cell r="E459" t="str">
            <v>DSI International Management, Inc.</v>
          </cell>
          <cell r="F459">
            <v>51300</v>
          </cell>
          <cell r="G459">
            <v>159006</v>
          </cell>
          <cell r="I459">
            <v>5.4983774578798638E-3</v>
          </cell>
          <cell r="J459">
            <v>3.7244395964832052E-3</v>
          </cell>
          <cell r="K459">
            <v>3.7244395964832052E-3</v>
          </cell>
          <cell r="L459">
            <v>3.9664973943346017E-3</v>
          </cell>
        </row>
        <row r="460">
          <cell r="A460" t="str">
            <v>South Dakota Investment Council</v>
          </cell>
          <cell r="B460" t="str">
            <v>STHDKT001</v>
          </cell>
          <cell r="C460">
            <v>451</v>
          </cell>
          <cell r="D460">
            <v>445</v>
          </cell>
          <cell r="E460" t="str">
            <v>South Dakota Investment Council</v>
          </cell>
          <cell r="F460">
            <v>0</v>
          </cell>
          <cell r="G460">
            <v>158735</v>
          </cell>
          <cell r="I460">
            <v>5.4890063631344733E-3</v>
          </cell>
          <cell r="J460">
            <v>5.4890063631344733E-3</v>
          </cell>
          <cell r="K460">
            <v>5.4890063631344733E-3</v>
          </cell>
          <cell r="L460">
            <v>5.4890063631344733E-3</v>
          </cell>
        </row>
        <row r="461">
          <cell r="A461" t="str">
            <v>CIGNA Investments, Inc.</v>
          </cell>
          <cell r="B461" t="str">
            <v>CGNNVS001</v>
          </cell>
          <cell r="C461">
            <v>452</v>
          </cell>
          <cell r="D461">
            <v>449</v>
          </cell>
          <cell r="E461" t="str">
            <v>CIGNA Investments, Inc.</v>
          </cell>
          <cell r="F461">
            <v>0</v>
          </cell>
          <cell r="G461">
            <v>154800</v>
          </cell>
          <cell r="I461">
            <v>5.3529353010565812E-3</v>
          </cell>
          <cell r="J461">
            <v>5.3529353010565812E-3</v>
          </cell>
          <cell r="K461">
            <v>5.3529353010565812E-3</v>
          </cell>
          <cell r="L461">
            <v>0</v>
          </cell>
        </row>
        <row r="462">
          <cell r="A462" t="str">
            <v>Edinburgh Portfolio Management Ltd</v>
          </cell>
          <cell r="B462" t="str">
            <v>PRTFLF002</v>
          </cell>
          <cell r="C462">
            <v>453</v>
          </cell>
          <cell r="D462">
            <v>450</v>
          </cell>
          <cell r="E462" t="str">
            <v>Edinburgh Portfolio Management Ltd</v>
          </cell>
          <cell r="F462">
            <v>0</v>
          </cell>
          <cell r="G462">
            <v>154581</v>
          </cell>
          <cell r="I462">
            <v>5.3453623499523737E-3</v>
          </cell>
          <cell r="J462">
            <v>5.3453623499523737E-3</v>
          </cell>
          <cell r="K462">
            <v>5.3453623499523737E-3</v>
          </cell>
          <cell r="L462">
            <v>5.3453623499523737E-3</v>
          </cell>
        </row>
        <row r="463">
          <cell r="A463" t="str">
            <v>BB&amp;T Asset Management, LLC</v>
          </cell>
          <cell r="B463" t="str">
            <v>BRNCHB001</v>
          </cell>
          <cell r="C463">
            <v>454</v>
          </cell>
          <cell r="D463">
            <v>457</v>
          </cell>
          <cell r="E463" t="str">
            <v>BB&amp;T Asset Management, LLC</v>
          </cell>
          <cell r="F463">
            <v>7930</v>
          </cell>
          <cell r="G463">
            <v>154386</v>
          </cell>
          <cell r="I463">
            <v>5.3386193112979416E-3</v>
          </cell>
          <cell r="J463">
            <v>5.0644024060177185E-3</v>
          </cell>
          <cell r="K463">
            <v>4.9278818080295307E-3</v>
          </cell>
          <cell r="L463">
            <v>0</v>
          </cell>
        </row>
        <row r="464">
          <cell r="A464" t="str">
            <v>University of Manchester</v>
          </cell>
          <cell r="B464" t="str">
            <v>n/a</v>
          </cell>
          <cell r="C464">
            <v>455</v>
          </cell>
          <cell r="D464">
            <v>452</v>
          </cell>
          <cell r="E464" t="str">
            <v>University of Manchester</v>
          </cell>
          <cell r="F464">
            <v>0</v>
          </cell>
          <cell r="G464">
            <v>152050</v>
          </cell>
          <cell r="I464">
            <v>5.2578411661863902E-3</v>
          </cell>
          <cell r="J464">
            <v>5.2578411661863902E-3</v>
          </cell>
          <cell r="K464">
            <v>5.2578411661863902E-3</v>
          </cell>
          <cell r="L464">
            <v>5.2578411661863902E-3</v>
          </cell>
        </row>
        <row r="465">
          <cell r="A465" t="str">
            <v>Mutual Life &amp; Citizens Assurance</v>
          </cell>
          <cell r="B465" t="str">
            <v>n/a</v>
          </cell>
          <cell r="C465">
            <v>456</v>
          </cell>
          <cell r="D465">
            <v>453</v>
          </cell>
          <cell r="E465" t="str">
            <v>Mutual Life &amp; Citizens Assurance</v>
          </cell>
          <cell r="F465">
            <v>0</v>
          </cell>
          <cell r="G465">
            <v>150900</v>
          </cell>
          <cell r="I465">
            <v>5.2180745279679468E-3</v>
          </cell>
          <cell r="J465">
            <v>5.2180745279679468E-3</v>
          </cell>
          <cell r="K465">
            <v>5.2180745279679468E-3</v>
          </cell>
          <cell r="L465">
            <v>5.2180745279679468E-3</v>
          </cell>
        </row>
        <row r="466">
          <cell r="A466" t="str">
            <v>Savoy Investment Management Limited</v>
          </cell>
          <cell r="B466" t="str">
            <v>RPHLTT001</v>
          </cell>
          <cell r="C466">
            <v>457</v>
          </cell>
          <cell r="D466">
            <v>455</v>
          </cell>
          <cell r="E466" t="str">
            <v>Savoy Investment Management Limited</v>
          </cell>
          <cell r="F466">
            <v>-178</v>
          </cell>
          <cell r="G466">
            <v>149921</v>
          </cell>
          <cell r="I466">
            <v>5.1842210159541583E-3</v>
          </cell>
          <cell r="J466">
            <v>5.1903761999566658E-3</v>
          </cell>
          <cell r="K466">
            <v>5.2302119975459246E-3</v>
          </cell>
          <cell r="L466">
            <v>5.2502682150821827E-3</v>
          </cell>
        </row>
        <row r="467">
          <cell r="A467" t="str">
            <v>ReachCapital Management LLC</v>
          </cell>
          <cell r="B467" t="str">
            <v>RCHCPT001</v>
          </cell>
          <cell r="C467">
            <v>458</v>
          </cell>
          <cell r="D467">
            <v>456</v>
          </cell>
          <cell r="E467" t="str">
            <v>ReachCapital Management LLC</v>
          </cell>
          <cell r="F467">
            <v>350</v>
          </cell>
          <cell r="G467">
            <v>147390</v>
          </cell>
          <cell r="I467">
            <v>5.0966998321881748E-3</v>
          </cell>
          <cell r="J467">
            <v>5.0845969422956055E-3</v>
          </cell>
          <cell r="K467">
            <v>3.6657060008188344E-2</v>
          </cell>
          <cell r="L467">
            <v>5.1286514615045591E-3</v>
          </cell>
        </row>
        <row r="468">
          <cell r="A468" t="str">
            <v>KP Pension &amp; Försäkring</v>
          </cell>
          <cell r="B468" t="str">
            <v>KPPNSN001</v>
          </cell>
          <cell r="C468">
            <v>459</v>
          </cell>
          <cell r="D468">
            <v>465</v>
          </cell>
          <cell r="E468" t="str">
            <v>KP Pension &amp; Försäkring</v>
          </cell>
          <cell r="F468">
            <v>11200</v>
          </cell>
          <cell r="G468">
            <v>146700</v>
          </cell>
          <cell r="I468">
            <v>5.0728398492571091E-3</v>
          </cell>
          <cell r="J468">
            <v>4.6855473726948758E-3</v>
          </cell>
          <cell r="K468">
            <v>4.6855473726948758E-3</v>
          </cell>
          <cell r="L468">
            <v>4.2014317769920847E-3</v>
          </cell>
        </row>
        <row r="469">
          <cell r="A469" t="str">
            <v>Brown Brothers Harriman</v>
          </cell>
          <cell r="B469" t="str">
            <v>BRWNBR003</v>
          </cell>
          <cell r="C469">
            <v>460</v>
          </cell>
          <cell r="D469">
            <v>458</v>
          </cell>
          <cell r="E469" t="str">
            <v>Brown Brothers Harriman</v>
          </cell>
          <cell r="F469">
            <v>0</v>
          </cell>
          <cell r="G469">
            <v>146000</v>
          </cell>
          <cell r="I469">
            <v>5.0486340694719696E-3</v>
          </cell>
          <cell r="J469">
            <v>5.0486340694719696E-3</v>
          </cell>
          <cell r="K469">
            <v>5.0486340694719696E-3</v>
          </cell>
          <cell r="L469">
            <v>5.0486340694719696E-3</v>
          </cell>
        </row>
        <row r="470">
          <cell r="A470" t="str">
            <v>Walker, Crips, Weddle Beck p.l.c.</v>
          </cell>
          <cell r="B470" t="str">
            <v>WLKRCR001</v>
          </cell>
          <cell r="C470">
            <v>461</v>
          </cell>
          <cell r="D470">
            <v>459</v>
          </cell>
          <cell r="E470" t="str">
            <v>Walker, Crips, Weddle Beck p.l.c.</v>
          </cell>
          <cell r="F470">
            <v>-20</v>
          </cell>
          <cell r="G470">
            <v>143174</v>
          </cell>
          <cell r="I470">
            <v>4.9509118785108202E-3</v>
          </cell>
          <cell r="J470">
            <v>4.9516034722189677E-3</v>
          </cell>
          <cell r="K470">
            <v>4.9415062040800229E-3</v>
          </cell>
          <cell r="L470">
            <v>4.9733540943401851E-3</v>
          </cell>
        </row>
        <row r="471">
          <cell r="A471" t="str">
            <v>Commonwealth Investment Management_NLE</v>
          </cell>
          <cell r="B471" t="str">
            <v>CMMNWL009</v>
          </cell>
          <cell r="C471">
            <v>462</v>
          </cell>
          <cell r="D471">
            <v>411</v>
          </cell>
          <cell r="E471" t="str">
            <v>Commonwealth Investment Management_NLE</v>
          </cell>
          <cell r="F471">
            <v>-73672</v>
          </cell>
          <cell r="G471">
            <v>141027</v>
          </cell>
          <cell r="I471">
            <v>4.8766692939412569E-3</v>
          </cell>
          <cell r="J471">
            <v>7.4242238772709761E-3</v>
          </cell>
          <cell r="K471">
            <v>7.356413114187178E-3</v>
          </cell>
          <cell r="L471">
            <v>7.356413114187178E-3</v>
          </cell>
        </row>
        <row r="472">
          <cell r="A472" t="str">
            <v>Columbia Management Company</v>
          </cell>
          <cell r="B472" t="str">
            <v>CLMBMN001</v>
          </cell>
          <cell r="C472">
            <v>463</v>
          </cell>
          <cell r="D472">
            <v>446</v>
          </cell>
          <cell r="E472" t="str">
            <v>Columbia Management Company</v>
          </cell>
          <cell r="F472">
            <v>-16800</v>
          </cell>
          <cell r="G472">
            <v>140256</v>
          </cell>
          <cell r="I472">
            <v>4.8500083564921954E-3</v>
          </cell>
          <cell r="J472">
            <v>5.4309470713355462E-3</v>
          </cell>
          <cell r="K472">
            <v>5.4309470713355462E-3</v>
          </cell>
          <cell r="L472">
            <v>5.5277701904761041E-3</v>
          </cell>
        </row>
        <row r="473">
          <cell r="A473" t="str">
            <v>UBS Global Asset Management (Canada)</v>
          </cell>
          <cell r="B473" t="str">
            <v>RTCPTL002</v>
          </cell>
          <cell r="C473">
            <v>464</v>
          </cell>
          <cell r="D473">
            <v>461</v>
          </cell>
          <cell r="E473" t="str">
            <v>UBS Global Asset Management (Canada)</v>
          </cell>
          <cell r="F473">
            <v>0</v>
          </cell>
          <cell r="G473">
            <v>138698</v>
          </cell>
          <cell r="I473">
            <v>4.7961332066275564E-3</v>
          </cell>
          <cell r="J473">
            <v>4.7961332066275564E-3</v>
          </cell>
          <cell r="K473">
            <v>9.6574145405625461E-4</v>
          </cell>
          <cell r="L473">
            <v>9.6574145405625461E-4</v>
          </cell>
        </row>
        <row r="474">
          <cell r="A474" t="str">
            <v>Gulfstream Partners</v>
          </cell>
          <cell r="B474" t="str">
            <v>GLFSTR002</v>
          </cell>
          <cell r="C474">
            <v>465</v>
          </cell>
          <cell r="D474">
            <v>462</v>
          </cell>
          <cell r="E474" t="str">
            <v>Gulfstream Partners</v>
          </cell>
          <cell r="F474">
            <v>0</v>
          </cell>
          <cell r="G474">
            <v>138400</v>
          </cell>
          <cell r="I474">
            <v>4.7858284603761684E-3</v>
          </cell>
          <cell r="J474">
            <v>4.7858284603761684E-3</v>
          </cell>
          <cell r="K474">
            <v>4.7858284603761684E-3</v>
          </cell>
          <cell r="L474">
            <v>4.7858284603761684E-3</v>
          </cell>
        </row>
        <row r="475">
          <cell r="A475" t="str">
            <v>ING Investment Management Ltd.</v>
          </cell>
          <cell r="B475" t="str">
            <v>MRCNTL003</v>
          </cell>
          <cell r="C475">
            <v>466</v>
          </cell>
          <cell r="D475">
            <v>463</v>
          </cell>
          <cell r="E475" t="str">
            <v>ING Investment Management Ltd.</v>
          </cell>
          <cell r="F475">
            <v>-910</v>
          </cell>
          <cell r="G475">
            <v>136768</v>
          </cell>
          <cell r="I475">
            <v>4.7293944137913862E-3</v>
          </cell>
          <cell r="J475">
            <v>4.7608619275120671E-3</v>
          </cell>
          <cell r="K475">
            <v>0</v>
          </cell>
          <cell r="L475">
            <v>0</v>
          </cell>
        </row>
        <row r="476">
          <cell r="A476" t="str">
            <v>Citibank (Switzerland)</v>
          </cell>
          <cell r="B476" t="str">
            <v>CTCRPB001</v>
          </cell>
          <cell r="C476">
            <v>467</v>
          </cell>
          <cell r="D476">
            <v>408</v>
          </cell>
          <cell r="E476" t="str">
            <v>Citibank (Switzerland)</v>
          </cell>
          <cell r="F476">
            <v>-87635</v>
          </cell>
          <cell r="G476">
            <v>135559</v>
          </cell>
          <cell r="I476">
            <v>4.6875875741339097E-3</v>
          </cell>
          <cell r="J476">
            <v>7.7179783048063489E-3</v>
          </cell>
          <cell r="K476">
            <v>7.7179783048063489E-3</v>
          </cell>
          <cell r="L476">
            <v>4.4864721238048067E-3</v>
          </cell>
        </row>
        <row r="477">
          <cell r="A477" t="str">
            <v>Crown Agents Asset Management, Ltd.</v>
          </cell>
          <cell r="B477" t="str">
            <v>CRWNGN001</v>
          </cell>
          <cell r="C477">
            <v>468</v>
          </cell>
          <cell r="D477">
            <v>467</v>
          </cell>
          <cell r="E477" t="str">
            <v>Crown Agents Asset Management, Ltd.</v>
          </cell>
          <cell r="F477">
            <v>0</v>
          </cell>
          <cell r="G477">
            <v>135225</v>
          </cell>
          <cell r="I477">
            <v>4.6760379592078564E-3</v>
          </cell>
          <cell r="J477">
            <v>4.6760379592078564E-3</v>
          </cell>
          <cell r="K477">
            <v>4.6760379592078564E-3</v>
          </cell>
          <cell r="L477">
            <v>4.6760379592078564E-3</v>
          </cell>
        </row>
        <row r="478">
          <cell r="A478" t="str">
            <v>BNP Paribas Asset Management S.A.S.</v>
          </cell>
          <cell r="B478" t="str">
            <v>BNQNTN001</v>
          </cell>
          <cell r="C478">
            <v>469</v>
          </cell>
          <cell r="D478">
            <v>494</v>
          </cell>
          <cell r="E478" t="str">
            <v>BNP Paribas Asset Management S.A.S.</v>
          </cell>
          <cell r="F478">
            <v>30282</v>
          </cell>
          <cell r="G478">
            <v>133443</v>
          </cell>
          <cell r="I478">
            <v>4.6144169598119735E-3</v>
          </cell>
          <cell r="J478">
            <v>3.5672749263068351E-3</v>
          </cell>
          <cell r="K478">
            <v>2.6581404172623994E-4</v>
          </cell>
          <cell r="L478">
            <v>2.6581404172623994E-4</v>
          </cell>
        </row>
        <row r="479">
          <cell r="A479" t="str">
            <v>Fideuram Capital S.p.A.</v>
          </cell>
          <cell r="B479" t="str">
            <v>SG    001</v>
          </cell>
          <cell r="C479">
            <v>470</v>
          </cell>
          <cell r="D479">
            <v>468</v>
          </cell>
          <cell r="E479" t="str">
            <v>Fideuram Capital S.p.A.</v>
          </cell>
          <cell r="F479">
            <v>0</v>
          </cell>
          <cell r="G479">
            <v>132550</v>
          </cell>
          <cell r="I479">
            <v>4.5835373007432163E-3</v>
          </cell>
          <cell r="J479">
            <v>4.5835373007432163E-3</v>
          </cell>
          <cell r="K479">
            <v>4.6077430805283566E-3</v>
          </cell>
          <cell r="L479">
            <v>4.3447645730055181E-3</v>
          </cell>
        </row>
        <row r="480">
          <cell r="A480" t="str">
            <v>Gjensidige NOR ASA</v>
          </cell>
          <cell r="B480" t="str">
            <v>GJNSDG002</v>
          </cell>
          <cell r="C480">
            <v>471</v>
          </cell>
          <cell r="D480">
            <v>507</v>
          </cell>
          <cell r="E480" t="str">
            <v>Gjensidige NOR ASA</v>
          </cell>
          <cell r="F480">
            <v>37675</v>
          </cell>
          <cell r="G480">
            <v>131950</v>
          </cell>
          <cell r="I480">
            <v>4.5627894894988115E-3</v>
          </cell>
          <cell r="J480">
            <v>3.2599998417771918E-3</v>
          </cell>
          <cell r="K480">
            <v>3.2599998417771918E-3</v>
          </cell>
          <cell r="L480">
            <v>2.6586245328581023E-3</v>
          </cell>
        </row>
        <row r="481">
          <cell r="A481" t="str">
            <v>Frank Russell Investment Management Co.</v>
          </cell>
          <cell r="B481" t="str">
            <v>FRNKRS001</v>
          </cell>
          <cell r="C481">
            <v>472</v>
          </cell>
          <cell r="D481">
            <v>688</v>
          </cell>
          <cell r="E481" t="str">
            <v>Frank Russell Investment Management Co.</v>
          </cell>
          <cell r="F481">
            <v>130744</v>
          </cell>
          <cell r="G481">
            <v>130744</v>
          </cell>
          <cell r="I481">
            <v>4.5210863888975562E-3</v>
          </cell>
          <cell r="J481">
            <v>0</v>
          </cell>
          <cell r="K481">
            <v>0</v>
          </cell>
          <cell r="L481">
            <v>0</v>
          </cell>
        </row>
        <row r="482">
          <cell r="A482" t="str">
            <v>Chilton Capital Management, L.P.</v>
          </cell>
          <cell r="B482" t="str">
            <v>CHLTNC001</v>
          </cell>
          <cell r="C482">
            <v>473</v>
          </cell>
          <cell r="D482">
            <v>428</v>
          </cell>
          <cell r="E482" t="str">
            <v>Chilton Capital Management, L.P.</v>
          </cell>
          <cell r="F482">
            <v>-51100</v>
          </cell>
          <cell r="G482">
            <v>130007</v>
          </cell>
          <cell r="I482">
            <v>4.4956011607523447E-3</v>
          </cell>
          <cell r="J482">
            <v>6.2626230850675348E-3</v>
          </cell>
          <cell r="K482">
            <v>5.225232522847267E-3</v>
          </cell>
          <cell r="L482">
            <v>3.0914238754163976E-3</v>
          </cell>
        </row>
        <row r="483">
          <cell r="A483" t="str">
            <v>Bank of Butterfield International (Guernsey) Limited</v>
          </cell>
          <cell r="B483" t="str">
            <v>BNKFBT001</v>
          </cell>
          <cell r="C483">
            <v>474</v>
          </cell>
          <cell r="D483">
            <v>447</v>
          </cell>
          <cell r="E483" t="str">
            <v>Bank of Butterfield International (Guernsey) Limited</v>
          </cell>
          <cell r="F483">
            <v>-26825</v>
          </cell>
          <cell r="G483">
            <v>129942</v>
          </cell>
          <cell r="I483">
            <v>4.4933534812008676E-3</v>
          </cell>
          <cell r="J483">
            <v>5.4209535422528234E-3</v>
          </cell>
          <cell r="K483">
            <v>5.4782520809727904E-3</v>
          </cell>
          <cell r="L483">
            <v>5.5299487106567667E-3</v>
          </cell>
        </row>
        <row r="484">
          <cell r="A484" t="str">
            <v>Swiss Re Asset Management Ltd.</v>
          </cell>
          <cell r="B484" t="str">
            <v>SWSSRS001</v>
          </cell>
          <cell r="C484">
            <v>475</v>
          </cell>
          <cell r="D484">
            <v>380</v>
          </cell>
          <cell r="E484" t="str">
            <v>Swiss Re Asset Management Ltd.</v>
          </cell>
          <cell r="F484">
            <v>-147500</v>
          </cell>
          <cell r="G484">
            <v>129710</v>
          </cell>
          <cell r="I484">
            <v>4.4853309941863644E-3</v>
          </cell>
          <cell r="J484">
            <v>9.5858345917693467E-3</v>
          </cell>
          <cell r="K484">
            <v>1.5007929263640614E-2</v>
          </cell>
          <cell r="L484">
            <v>1.9544783989083919E-2</v>
          </cell>
        </row>
        <row r="485">
          <cell r="A485" t="str">
            <v>Verizon Investment Management Corporation</v>
          </cell>
          <cell r="B485" t="str">
            <v>BLLTLN001</v>
          </cell>
          <cell r="C485">
            <v>476</v>
          </cell>
          <cell r="D485">
            <v>473</v>
          </cell>
          <cell r="E485" t="str">
            <v>Verizon Investment Management Corporation</v>
          </cell>
          <cell r="F485">
            <v>0</v>
          </cell>
          <cell r="G485">
            <v>127107</v>
          </cell>
          <cell r="I485">
            <v>4.395320073071053E-3</v>
          </cell>
          <cell r="J485">
            <v>4.395320073071053E-3</v>
          </cell>
          <cell r="K485">
            <v>4.395320073071053E-3</v>
          </cell>
          <cell r="L485">
            <v>4.4644794438857376E-3</v>
          </cell>
        </row>
        <row r="486">
          <cell r="A486" t="str">
            <v>Assante Asset Management Ltd.</v>
          </cell>
          <cell r="B486" t="str">
            <v>LRNGWR001</v>
          </cell>
          <cell r="C486">
            <v>477</v>
          </cell>
          <cell r="D486">
            <v>475</v>
          </cell>
          <cell r="E486" t="str">
            <v>Assante Asset Management Ltd.</v>
          </cell>
          <cell r="F486">
            <v>0</v>
          </cell>
          <cell r="G486">
            <v>124548</v>
          </cell>
          <cell r="I486">
            <v>4.3068306581136636E-3</v>
          </cell>
          <cell r="J486">
            <v>4.3068306581136636E-3</v>
          </cell>
          <cell r="K486">
            <v>4.3068306581136636E-3</v>
          </cell>
          <cell r="L486">
            <v>4.3068306581136636E-3</v>
          </cell>
        </row>
        <row r="487">
          <cell r="A487" t="str">
            <v>Helvetia Patria Versicherungen</v>
          </cell>
          <cell r="B487" t="str">
            <v>HLVTPT001</v>
          </cell>
          <cell r="C487">
            <v>478</v>
          </cell>
          <cell r="D487">
            <v>476</v>
          </cell>
          <cell r="E487" t="str">
            <v>Helvetia Patria Versicherungen</v>
          </cell>
          <cell r="F487">
            <v>0</v>
          </cell>
          <cell r="G487">
            <v>122000</v>
          </cell>
          <cell r="I487">
            <v>4.2187216196957556E-3</v>
          </cell>
          <cell r="J487">
            <v>4.2187216196957556E-3</v>
          </cell>
          <cell r="K487">
            <v>4.2187216196957556E-3</v>
          </cell>
          <cell r="L487">
            <v>4.2187216196957556E-3</v>
          </cell>
        </row>
        <row r="488">
          <cell r="A488" t="str">
            <v>Bank of Nova Scotia</v>
          </cell>
          <cell r="B488" t="str">
            <v>BNKNVS012</v>
          </cell>
          <cell r="C488">
            <v>479</v>
          </cell>
          <cell r="D488">
            <v>477</v>
          </cell>
          <cell r="E488" t="str">
            <v>Bank of Nova Scotia</v>
          </cell>
          <cell r="F488">
            <v>0</v>
          </cell>
          <cell r="G488">
            <v>120300</v>
          </cell>
          <cell r="I488">
            <v>4.1599361545032734E-3</v>
          </cell>
          <cell r="J488">
            <v>4.1599361545032734E-3</v>
          </cell>
          <cell r="K488">
            <v>4.1599361545032734E-3</v>
          </cell>
          <cell r="L488">
            <v>4.1461042803403372E-3</v>
          </cell>
        </row>
        <row r="489">
          <cell r="A489" t="str">
            <v>Banque et Caisse d'Epargne de l'Etat Luxembourg</v>
          </cell>
          <cell r="B489" t="str">
            <v>BNQTCS001</v>
          </cell>
          <cell r="C489">
            <v>480</v>
          </cell>
          <cell r="D489">
            <v>479</v>
          </cell>
          <cell r="E489" t="str">
            <v>Banque et Caisse d'Epargne de l'Etat Luxembourg</v>
          </cell>
          <cell r="F489">
            <v>1000</v>
          </cell>
          <cell r="G489">
            <v>120173</v>
          </cell>
          <cell r="I489">
            <v>4.1555445344565413E-3</v>
          </cell>
          <cell r="J489">
            <v>4.1209648490491985E-3</v>
          </cell>
          <cell r="K489">
            <v>4.1112825371351436E-3</v>
          </cell>
          <cell r="L489">
            <v>4.2433769353911908E-3</v>
          </cell>
        </row>
        <row r="490">
          <cell r="A490" t="str">
            <v>Dresdner Bank Luxembourg S.A.</v>
          </cell>
          <cell r="B490" t="str">
            <v>DRSDNR056</v>
          </cell>
          <cell r="C490">
            <v>481</v>
          </cell>
          <cell r="D490">
            <v>478</v>
          </cell>
          <cell r="E490" t="str">
            <v>Dresdner Bank Luxembourg S.A.</v>
          </cell>
          <cell r="F490">
            <v>250</v>
          </cell>
          <cell r="G490">
            <v>119799</v>
          </cell>
          <cell r="I490">
            <v>4.1426117321141948E-3</v>
          </cell>
          <cell r="J490">
            <v>4.1339668107623602E-3</v>
          </cell>
          <cell r="K490">
            <v>3.6354314862447066E-3</v>
          </cell>
          <cell r="L490">
            <v>3.7157255157605549E-3</v>
          </cell>
        </row>
        <row r="491">
          <cell r="A491" t="str">
            <v>Principal Investment Management Ltd.</v>
          </cell>
          <cell r="B491" t="str">
            <v>PRNCPL004</v>
          </cell>
          <cell r="C491">
            <v>482</v>
          </cell>
          <cell r="D491">
            <v>480</v>
          </cell>
          <cell r="E491" t="str">
            <v>Principal Investment Management Ltd.</v>
          </cell>
          <cell r="F491">
            <v>881</v>
          </cell>
          <cell r="G491">
            <v>119770</v>
          </cell>
          <cell r="I491">
            <v>4.1416089212373821E-3</v>
          </cell>
          <cell r="J491">
            <v>4.1111442183935139E-3</v>
          </cell>
          <cell r="K491">
            <v>4.018747298985095E-3</v>
          </cell>
          <cell r="L491">
            <v>3.659429787917402E-3</v>
          </cell>
        </row>
        <row r="492">
          <cell r="A492" t="str">
            <v>Deutsche Bank AG</v>
          </cell>
          <cell r="B492" t="str">
            <v>DBRSRC001</v>
          </cell>
          <cell r="C492">
            <v>483</v>
          </cell>
          <cell r="D492">
            <v>486</v>
          </cell>
          <cell r="E492" t="str">
            <v>Deutsche Bank AG</v>
          </cell>
          <cell r="F492">
            <v>4874</v>
          </cell>
          <cell r="G492">
            <v>117219</v>
          </cell>
          <cell r="I492">
            <v>4.0533961437632521E-3</v>
          </cell>
          <cell r="J492">
            <v>3.884854757087866E-3</v>
          </cell>
          <cell r="K492">
            <v>3.0521413527936571E-3</v>
          </cell>
          <cell r="L492">
            <v>3.4074476203540989E-3</v>
          </cell>
        </row>
        <row r="493">
          <cell r="A493" t="str">
            <v>Bimcor Inc.</v>
          </cell>
          <cell r="B493" t="str">
            <v>BMCRNC001</v>
          </cell>
          <cell r="C493">
            <v>484</v>
          </cell>
          <cell r="D493">
            <v>481</v>
          </cell>
          <cell r="E493" t="str">
            <v>Bimcor Inc.</v>
          </cell>
          <cell r="F493">
            <v>0</v>
          </cell>
          <cell r="G493">
            <v>115900</v>
          </cell>
          <cell r="I493">
            <v>4.007785538710968E-3</v>
          </cell>
          <cell r="J493">
            <v>4.007785538710968E-3</v>
          </cell>
          <cell r="K493">
            <v>4.007785538710968E-3</v>
          </cell>
          <cell r="L493">
            <v>4.007785538710968E-3</v>
          </cell>
        </row>
        <row r="494">
          <cell r="A494" t="str">
            <v>Sceptre Investment Counsel Ltd.</v>
          </cell>
          <cell r="B494" t="str">
            <v>SCPTRN001</v>
          </cell>
          <cell r="C494">
            <v>485</v>
          </cell>
          <cell r="D494">
            <v>464</v>
          </cell>
          <cell r="E494" t="str">
            <v>Sceptre Investment Counsel Ltd.</v>
          </cell>
          <cell r="F494">
            <v>-21000</v>
          </cell>
          <cell r="G494">
            <v>115700</v>
          </cell>
          <cell r="I494">
            <v>4.0008696016294995E-3</v>
          </cell>
          <cell r="J494">
            <v>4.7270429951836871E-3</v>
          </cell>
          <cell r="K494">
            <v>6.1136883800181115E-3</v>
          </cell>
          <cell r="L494">
            <v>4.0008696016294995E-3</v>
          </cell>
        </row>
        <row r="495">
          <cell r="A495" t="str">
            <v>Grange Nominees Pooled / ac</v>
          </cell>
          <cell r="B495" t="str">
            <v>n/a</v>
          </cell>
          <cell r="C495">
            <v>486</v>
          </cell>
          <cell r="D495">
            <v>498</v>
          </cell>
          <cell r="E495" t="str">
            <v>Grange Nominees Pooled / ac</v>
          </cell>
          <cell r="F495">
            <v>15478</v>
          </cell>
          <cell r="G495">
            <v>115206</v>
          </cell>
          <cell r="I495">
            <v>3.9837872370382726E-3</v>
          </cell>
          <cell r="J495">
            <v>3.4485628663034288E-3</v>
          </cell>
          <cell r="K495">
            <v>4.0016303547084605E-3</v>
          </cell>
          <cell r="L495">
            <v>3.8492376811183034E-3</v>
          </cell>
        </row>
        <row r="496">
          <cell r="A496" t="str">
            <v>Altamira Management Ltd.</v>
          </cell>
          <cell r="B496" t="str">
            <v>ALTMRN001</v>
          </cell>
          <cell r="C496">
            <v>487</v>
          </cell>
          <cell r="D496">
            <v>484</v>
          </cell>
          <cell r="E496" t="str">
            <v>Altamira Management Ltd.</v>
          </cell>
          <cell r="F496">
            <v>0</v>
          </cell>
          <cell r="G496">
            <v>113800</v>
          </cell>
          <cell r="I496">
            <v>3.9351681993555487E-3</v>
          </cell>
          <cell r="J496">
            <v>3.9351681993555487E-3</v>
          </cell>
          <cell r="K496">
            <v>4.0250753814146389E-3</v>
          </cell>
          <cell r="L496">
            <v>4.0250753814146389E-3</v>
          </cell>
        </row>
        <row r="497">
          <cell r="A497" t="str">
            <v>Banque Degroof Luxembourg S.A.</v>
          </cell>
          <cell r="B497" t="str">
            <v>BNQDGR002</v>
          </cell>
          <cell r="C497">
            <v>488</v>
          </cell>
          <cell r="D497">
            <v>482</v>
          </cell>
          <cell r="E497" t="str">
            <v>Banque Degroof Luxembourg S.A.</v>
          </cell>
          <cell r="F497">
            <v>-1700</v>
          </cell>
          <cell r="G497">
            <v>113762</v>
          </cell>
          <cell r="I497">
            <v>3.9338541713100699E-3</v>
          </cell>
          <cell r="J497">
            <v>3.9926396365025521E-3</v>
          </cell>
          <cell r="K497">
            <v>5.5590993854551561E-3</v>
          </cell>
          <cell r="L497">
            <v>0</v>
          </cell>
        </row>
        <row r="498">
          <cell r="A498" t="str">
            <v>Mawer Investment Management</v>
          </cell>
          <cell r="B498" t="str">
            <v>MWRSSC001</v>
          </cell>
          <cell r="C498">
            <v>489</v>
          </cell>
          <cell r="D498">
            <v>485</v>
          </cell>
          <cell r="E498" t="str">
            <v>Mawer Investment Management</v>
          </cell>
          <cell r="F498">
            <v>0</v>
          </cell>
          <cell r="G498">
            <v>113000</v>
          </cell>
          <cell r="I498">
            <v>3.9075044510296754E-3</v>
          </cell>
          <cell r="J498">
            <v>3.9075044510296754E-3</v>
          </cell>
          <cell r="K498">
            <v>3.9075044510296754E-3</v>
          </cell>
          <cell r="L498">
            <v>3.9075044510296754E-3</v>
          </cell>
        </row>
        <row r="499">
          <cell r="A499" t="str">
            <v>Alliance Capital Management Australia Ltd.</v>
          </cell>
          <cell r="B499" t="str">
            <v>NTNLMT001</v>
          </cell>
          <cell r="C499">
            <v>490</v>
          </cell>
          <cell r="D499">
            <v>698</v>
          </cell>
          <cell r="E499" t="str">
            <v>Alliance Capital Management Australia Ltd.</v>
          </cell>
          <cell r="F499">
            <v>109100</v>
          </cell>
          <cell r="G499">
            <v>109100</v>
          </cell>
          <cell r="I499">
            <v>3.772643677941041E-3</v>
          </cell>
          <cell r="J499">
            <v>0</v>
          </cell>
          <cell r="K499">
            <v>0</v>
          </cell>
          <cell r="L499">
            <v>0</v>
          </cell>
        </row>
        <row r="500">
          <cell r="A500" t="str">
            <v>City Financial Asset Management Ltd.</v>
          </cell>
          <cell r="B500" t="str">
            <v>CTYFNN014</v>
          </cell>
          <cell r="C500">
            <v>491</v>
          </cell>
          <cell r="D500">
            <v>488</v>
          </cell>
          <cell r="E500" t="str">
            <v>City Financial Asset Management Ltd.</v>
          </cell>
          <cell r="F500">
            <v>0</v>
          </cell>
          <cell r="G500">
            <v>108940</v>
          </cell>
          <cell r="I500">
            <v>3.7671109282758656E-3</v>
          </cell>
          <cell r="J500">
            <v>3.7671109282758656E-3</v>
          </cell>
          <cell r="K500">
            <v>0</v>
          </cell>
          <cell r="L500">
            <v>0</v>
          </cell>
        </row>
        <row r="501">
          <cell r="A501" t="str">
            <v>Wafra Investment Advisory Group, Inc.</v>
          </cell>
          <cell r="B501" t="str">
            <v>WFRNVS001</v>
          </cell>
          <cell r="C501">
            <v>492</v>
          </cell>
          <cell r="D501">
            <v>491</v>
          </cell>
          <cell r="E501" t="str">
            <v>Wafra Investment Advisory Group, Inc.</v>
          </cell>
          <cell r="F501">
            <v>0</v>
          </cell>
          <cell r="G501">
            <v>106500</v>
          </cell>
          <cell r="I501">
            <v>3.6827364958819503E-3</v>
          </cell>
          <cell r="J501">
            <v>3.6827364958819503E-3</v>
          </cell>
          <cell r="K501">
            <v>3.6827364958819503E-3</v>
          </cell>
          <cell r="L501">
            <v>3.6827364958819503E-3</v>
          </cell>
        </row>
        <row r="502">
          <cell r="A502" t="str">
            <v>Eaton Vance Management, Inc.</v>
          </cell>
          <cell r="B502" t="str">
            <v>ETNVNC001</v>
          </cell>
          <cell r="C502">
            <v>493</v>
          </cell>
          <cell r="D502">
            <v>492</v>
          </cell>
          <cell r="E502" t="str">
            <v>Eaton Vance Management, Inc.</v>
          </cell>
          <cell r="F502">
            <v>0</v>
          </cell>
          <cell r="G502">
            <v>105837</v>
          </cell>
          <cell r="I502">
            <v>3.6598101644568825E-3</v>
          </cell>
          <cell r="J502">
            <v>3.6598101644568825E-3</v>
          </cell>
          <cell r="K502">
            <v>4.0569578513602088E-3</v>
          </cell>
          <cell r="L502">
            <v>4.0569578513602088E-3</v>
          </cell>
        </row>
        <row r="503">
          <cell r="A503" t="str">
            <v>Banco Português de Investimento S.A. (BPI)</v>
          </cell>
          <cell r="B503" t="str">
            <v>BNCPRT002</v>
          </cell>
          <cell r="C503">
            <v>494</v>
          </cell>
          <cell r="D503">
            <v>706</v>
          </cell>
          <cell r="E503" t="str">
            <v>Banco Português de Investimento S.A. (BPI)</v>
          </cell>
          <cell r="F503">
            <v>104869</v>
          </cell>
          <cell r="G503">
            <v>104869</v>
          </cell>
          <cell r="I503">
            <v>3.6263370289825753E-3</v>
          </cell>
          <cell r="J503">
            <v>0</v>
          </cell>
          <cell r="K503">
            <v>0</v>
          </cell>
          <cell r="L503">
            <v>0</v>
          </cell>
        </row>
        <row r="504">
          <cell r="A504" t="str">
            <v>Schroder Investment Management Int'l Ltd</v>
          </cell>
          <cell r="B504" t="str">
            <v>SCHRDR152</v>
          </cell>
          <cell r="C504">
            <v>495</v>
          </cell>
          <cell r="D504">
            <v>493</v>
          </cell>
          <cell r="E504" t="str">
            <v>Schroder Investment Management Int'l Ltd</v>
          </cell>
          <cell r="F504">
            <v>0</v>
          </cell>
          <cell r="G504">
            <v>103208</v>
          </cell>
          <cell r="I504">
            <v>3.56890017152098E-3</v>
          </cell>
          <cell r="J504">
            <v>3.56890017152098E-3</v>
          </cell>
          <cell r="K504">
            <v>3.56890017152098E-3</v>
          </cell>
          <cell r="L504">
            <v>3.56890017152098E-3</v>
          </cell>
        </row>
        <row r="505">
          <cell r="A505" t="str">
            <v>Banca Populare Di Vicenza</v>
          </cell>
          <cell r="B505" t="str">
            <v>BNCPPL013</v>
          </cell>
          <cell r="C505">
            <v>496</v>
          </cell>
          <cell r="D505">
            <v>566</v>
          </cell>
          <cell r="E505" t="str">
            <v>Banca Populare Di Vicenza</v>
          </cell>
          <cell r="F505">
            <v>50354</v>
          </cell>
          <cell r="G505">
            <v>103162</v>
          </cell>
          <cell r="I505">
            <v>3.5673095059922419E-3</v>
          </cell>
          <cell r="J505">
            <v>1.8260840269909301E-3</v>
          </cell>
          <cell r="K505">
            <v>1.8260840269909301E-3</v>
          </cell>
          <cell r="L505">
            <v>5.8896120185785328E-4</v>
          </cell>
        </row>
        <row r="506">
          <cell r="A506" t="str">
            <v>Warburg Dillon Read standby account</v>
          </cell>
          <cell r="B506" t="str">
            <v>n/a</v>
          </cell>
          <cell r="C506">
            <v>497</v>
          </cell>
          <cell r="D506">
            <v>496</v>
          </cell>
          <cell r="E506" t="str">
            <v>Warburg Dillon Read standby account</v>
          </cell>
          <cell r="F506">
            <v>0</v>
          </cell>
          <cell r="G506">
            <v>101956</v>
          </cell>
          <cell r="I506">
            <v>3.525606405390987E-3</v>
          </cell>
          <cell r="J506">
            <v>3.525606405390987E-3</v>
          </cell>
          <cell r="K506">
            <v>0</v>
          </cell>
          <cell r="L506">
            <v>0</v>
          </cell>
        </row>
        <row r="507">
          <cell r="A507" t="str">
            <v>NatWest Stockbrokers CREST transition account</v>
          </cell>
          <cell r="B507" t="str">
            <v>n/a</v>
          </cell>
          <cell r="C507">
            <v>498</v>
          </cell>
          <cell r="D507">
            <v>390</v>
          </cell>
          <cell r="E507" t="str">
            <v>NatWest Stockbrokers CREST transition account</v>
          </cell>
          <cell r="F507">
            <v>-157837</v>
          </cell>
          <cell r="G507">
            <v>101444</v>
          </cell>
          <cell r="I507">
            <v>3.5079016064624284E-3</v>
          </cell>
          <cell r="J507">
            <v>8.9658554121011085E-3</v>
          </cell>
          <cell r="K507">
            <v>2.3071220306924681E-3</v>
          </cell>
          <cell r="L507">
            <v>9.0637159218038867E-3</v>
          </cell>
        </row>
        <row r="508">
          <cell r="A508" t="str">
            <v>BT Financial Group</v>
          </cell>
          <cell r="B508" t="str">
            <v>BNKRST005</v>
          </cell>
          <cell r="C508">
            <v>499</v>
          </cell>
          <cell r="D508">
            <v>495</v>
          </cell>
          <cell r="E508" t="str">
            <v>BT Financial Group</v>
          </cell>
          <cell r="F508">
            <v>-2015</v>
          </cell>
          <cell r="G508">
            <v>101049</v>
          </cell>
          <cell r="I508">
            <v>3.4942426307265277E-3</v>
          </cell>
          <cell r="J508">
            <v>3.5639206968223229E-3</v>
          </cell>
          <cell r="K508">
            <v>4.2872931358585147E-3</v>
          </cell>
          <cell r="L508">
            <v>4.2872931358585147E-3</v>
          </cell>
        </row>
        <row r="509">
          <cell r="A509" t="str">
            <v>Capital International, Inc.</v>
          </cell>
          <cell r="B509" t="str">
            <v>CPTLNT001</v>
          </cell>
          <cell r="C509">
            <v>500</v>
          </cell>
          <cell r="D509">
            <v>602</v>
          </cell>
          <cell r="E509" t="str">
            <v>Capital International, Inc.</v>
          </cell>
          <cell r="F509">
            <v>65000</v>
          </cell>
          <cell r="G509">
            <v>100000</v>
          </cell>
          <cell r="I509">
            <v>3.4579685407342261E-3</v>
          </cell>
          <cell r="J509">
            <v>1.2102889892569792E-3</v>
          </cell>
          <cell r="K509">
            <v>1.2172049263384475E-3</v>
          </cell>
          <cell r="L509">
            <v>1.2172049263384475E-3</v>
          </cell>
        </row>
        <row r="510">
          <cell r="A510" t="str">
            <v>Handelsbanken Asset Management</v>
          </cell>
          <cell r="B510" t="str">
            <v>HNDLSB001</v>
          </cell>
          <cell r="C510">
            <v>501</v>
          </cell>
          <cell r="D510">
            <v>500</v>
          </cell>
          <cell r="E510" t="str">
            <v>Handelsbanken Asset Management</v>
          </cell>
          <cell r="F510">
            <v>279</v>
          </cell>
          <cell r="G510">
            <v>98835</v>
          </cell>
          <cell r="I510">
            <v>3.417683207234672E-3</v>
          </cell>
          <cell r="J510">
            <v>3.4080354750060239E-3</v>
          </cell>
          <cell r="K510">
            <v>3.4038167533863278E-3</v>
          </cell>
          <cell r="L510">
            <v>3.4038167533863278E-3</v>
          </cell>
        </row>
        <row r="511">
          <cell r="A511" t="str">
            <v>Merrill Lynch Investment Managers Ltd. (Australia)</v>
          </cell>
          <cell r="B511" t="str">
            <v>PTTRWR001</v>
          </cell>
          <cell r="C511">
            <v>502</v>
          </cell>
          <cell r="D511">
            <v>499</v>
          </cell>
          <cell r="E511" t="str">
            <v>Merrill Lynch Investment Managers Ltd. (Australia)</v>
          </cell>
          <cell r="F511">
            <v>0</v>
          </cell>
          <cell r="G511">
            <v>98579</v>
          </cell>
          <cell r="I511">
            <v>3.408830807770393E-3</v>
          </cell>
          <cell r="J511">
            <v>3.408830807770393E-3</v>
          </cell>
          <cell r="K511">
            <v>3.0976136391043124E-3</v>
          </cell>
          <cell r="L511">
            <v>3.0976136391043124E-3</v>
          </cell>
        </row>
        <row r="512">
          <cell r="A512" t="str">
            <v>Banc One Investment Advisors Corp. (OH)</v>
          </cell>
          <cell r="B512" t="str">
            <v>BNCNSS001</v>
          </cell>
          <cell r="C512">
            <v>503</v>
          </cell>
          <cell r="D512">
            <v>501</v>
          </cell>
          <cell r="E512" t="str">
            <v>Banc One Investment Advisors Corp. (OH)</v>
          </cell>
          <cell r="F512">
            <v>0</v>
          </cell>
          <cell r="G512">
            <v>98175</v>
          </cell>
          <cell r="I512">
            <v>3.3948606148658266E-3</v>
          </cell>
          <cell r="J512">
            <v>3.3948606148658266E-3</v>
          </cell>
          <cell r="K512">
            <v>3.3948606148658266E-3</v>
          </cell>
          <cell r="L512">
            <v>3.3948606148658266E-3</v>
          </cell>
        </row>
        <row r="513">
          <cell r="A513" t="str">
            <v>J. &amp; W. Seligman &amp; Co., Inc.</v>
          </cell>
          <cell r="B513" t="str">
            <v>JWSLGM001</v>
          </cell>
          <cell r="C513">
            <v>504</v>
          </cell>
          <cell r="D513">
            <v>502</v>
          </cell>
          <cell r="E513" t="str">
            <v>J. &amp; W. Seligman &amp; Co., Inc.</v>
          </cell>
          <cell r="F513">
            <v>0</v>
          </cell>
          <cell r="G513">
            <v>97655</v>
          </cell>
          <cell r="I513">
            <v>3.3768791784540087E-3</v>
          </cell>
          <cell r="J513">
            <v>3.3768791784540087E-3</v>
          </cell>
          <cell r="K513">
            <v>3.3768791784540087E-3</v>
          </cell>
          <cell r="L513">
            <v>1.979859887997381E-3</v>
          </cell>
        </row>
        <row r="514">
          <cell r="A514" t="str">
            <v>Andbanc</v>
          </cell>
          <cell r="B514" t="str">
            <v>BNCGRC001</v>
          </cell>
          <cell r="C514">
            <v>505</v>
          </cell>
          <cell r="D514">
            <v>505</v>
          </cell>
          <cell r="E514" t="str">
            <v>Andbanc</v>
          </cell>
          <cell r="F514">
            <v>2022</v>
          </cell>
          <cell r="G514">
            <v>97133</v>
          </cell>
          <cell r="I514">
            <v>3.3588285826713755E-3</v>
          </cell>
          <cell r="J514">
            <v>3.2889084587777295E-3</v>
          </cell>
          <cell r="K514">
            <v>2.8241574869030499E-3</v>
          </cell>
          <cell r="L514">
            <v>3.8766939513317331E-3</v>
          </cell>
        </row>
        <row r="515">
          <cell r="A515" t="str">
            <v>John Hancock Financial Services, Inc.</v>
          </cell>
          <cell r="B515" t="str">
            <v>JHNHNC012</v>
          </cell>
          <cell r="C515">
            <v>506</v>
          </cell>
          <cell r="D515">
            <v>504</v>
          </cell>
          <cell r="E515" t="str">
            <v>John Hancock Financial Services, Inc.</v>
          </cell>
          <cell r="F515">
            <v>0</v>
          </cell>
          <cell r="G515">
            <v>95333</v>
          </cell>
          <cell r="I515">
            <v>3.2965851489381594E-3</v>
          </cell>
          <cell r="J515">
            <v>3.2965851489381594E-3</v>
          </cell>
          <cell r="K515">
            <v>3.192846092716133E-3</v>
          </cell>
          <cell r="L515">
            <v>2.7366708828224741E-3</v>
          </cell>
        </row>
        <row r="516">
          <cell r="A516" t="str">
            <v>Europäische Patentorganisation</v>
          </cell>
          <cell r="B516" t="str">
            <v>ERPASC001</v>
          </cell>
          <cell r="C516">
            <v>507</v>
          </cell>
          <cell r="D516">
            <v>506</v>
          </cell>
          <cell r="E516" t="str">
            <v>Europäische Patentorganisation</v>
          </cell>
          <cell r="F516">
            <v>0</v>
          </cell>
          <cell r="G516">
            <v>94974</v>
          </cell>
          <cell r="I516">
            <v>3.2841710418769236E-3</v>
          </cell>
          <cell r="J516">
            <v>3.2841710418769236E-3</v>
          </cell>
          <cell r="K516">
            <v>2.9876848191943712E-3</v>
          </cell>
          <cell r="L516">
            <v>2.9876848191943712E-3</v>
          </cell>
        </row>
        <row r="517">
          <cell r="A517" t="str">
            <v>Schroder Investment Management (Hong Kong) Ltd.</v>
          </cell>
          <cell r="B517" t="str">
            <v>SCHRDR022</v>
          </cell>
          <cell r="C517">
            <v>508</v>
          </cell>
          <cell r="D517">
            <v>483</v>
          </cell>
          <cell r="E517" t="str">
            <v>Schroder Investment Management (Hong Kong) Ltd.</v>
          </cell>
          <cell r="F517">
            <v>-20670</v>
          </cell>
          <cell r="G517">
            <v>94054</v>
          </cell>
          <cell r="I517">
            <v>3.252357731302169E-3</v>
          </cell>
          <cell r="J517">
            <v>3.967119828671933E-3</v>
          </cell>
          <cell r="K517">
            <v>3.967119828671933E-3</v>
          </cell>
          <cell r="L517">
            <v>3.881362208861725E-3</v>
          </cell>
        </row>
        <row r="518">
          <cell r="A518" t="str">
            <v>Fleet Investment Advisors, Inc.</v>
          </cell>
          <cell r="B518" t="str">
            <v>FLTNTN001</v>
          </cell>
          <cell r="C518">
            <v>509</v>
          </cell>
          <cell r="D518">
            <v>515</v>
          </cell>
          <cell r="E518" t="str">
            <v>Fleet Investment Advisors, Inc.</v>
          </cell>
          <cell r="F518">
            <v>6213</v>
          </cell>
          <cell r="G518">
            <v>93998</v>
          </cell>
          <cell r="I518">
            <v>3.2504212689193576E-3</v>
          </cell>
          <cell r="J518">
            <v>3.03557768348354E-3</v>
          </cell>
          <cell r="K518">
            <v>3.03557768348354E-3</v>
          </cell>
          <cell r="L518">
            <v>2.8419314452024233E-3</v>
          </cell>
        </row>
        <row r="519">
          <cell r="A519" t="str">
            <v>Nykredit Bank A/S</v>
          </cell>
          <cell r="B519" t="str">
            <v>NYKRDT001</v>
          </cell>
          <cell r="C519">
            <v>510</v>
          </cell>
          <cell r="D519">
            <v>508</v>
          </cell>
          <cell r="E519" t="str">
            <v>Nykredit Bank A/S</v>
          </cell>
          <cell r="F519">
            <v>0</v>
          </cell>
          <cell r="G519">
            <v>93600</v>
          </cell>
          <cell r="I519">
            <v>3.2366585541272353E-3</v>
          </cell>
          <cell r="J519">
            <v>3.2366585541272353E-3</v>
          </cell>
          <cell r="K519">
            <v>3.2366585541272353E-3</v>
          </cell>
          <cell r="L519">
            <v>2.7006734303134305E-3</v>
          </cell>
        </row>
        <row r="520">
          <cell r="A520" t="str">
            <v>Meridian Investment Management Corp.</v>
          </cell>
          <cell r="B520" t="str">
            <v>MRDNNV004</v>
          </cell>
          <cell r="C520">
            <v>511</v>
          </cell>
          <cell r="D520">
            <v>509</v>
          </cell>
          <cell r="E520" t="str">
            <v>Meridian Investment Management Corp.</v>
          </cell>
          <cell r="F520">
            <v>0</v>
          </cell>
          <cell r="G520">
            <v>93599</v>
          </cell>
          <cell r="I520">
            <v>3.2366239744418281E-3</v>
          </cell>
          <cell r="J520">
            <v>3.2366239744418281E-3</v>
          </cell>
          <cell r="K520">
            <v>4.435467087828977E-3</v>
          </cell>
          <cell r="L520">
            <v>4.435467087828977E-3</v>
          </cell>
        </row>
        <row r="521">
          <cell r="A521" t="str">
            <v>Church in Ireland</v>
          </cell>
          <cell r="B521" t="str">
            <v>n/a</v>
          </cell>
          <cell r="C521">
            <v>512</v>
          </cell>
          <cell r="D521">
            <v>510</v>
          </cell>
          <cell r="E521" t="str">
            <v>Church in Ireland</v>
          </cell>
          <cell r="F521">
            <v>0</v>
          </cell>
          <cell r="G521">
            <v>93432</v>
          </cell>
          <cell r="I521">
            <v>3.2308491669788015E-3</v>
          </cell>
          <cell r="J521">
            <v>3.2308491669788015E-3</v>
          </cell>
          <cell r="K521">
            <v>3.2308491669788015E-3</v>
          </cell>
          <cell r="L521">
            <v>3.2308491669788015E-3</v>
          </cell>
        </row>
        <row r="522">
          <cell r="A522" t="str">
            <v>Invista Capital Management</v>
          </cell>
          <cell r="B522" t="str">
            <v>INVSTC001</v>
          </cell>
          <cell r="C522">
            <v>513</v>
          </cell>
          <cell r="D522">
            <v>677</v>
          </cell>
          <cell r="E522" t="str">
            <v>Invista Capital Management</v>
          </cell>
          <cell r="F522">
            <v>92410</v>
          </cell>
          <cell r="G522">
            <v>92410</v>
          </cell>
          <cell r="I522">
            <v>3.1955087284924982E-3</v>
          </cell>
          <cell r="J522">
            <v>0</v>
          </cell>
          <cell r="K522">
            <v>0</v>
          </cell>
          <cell r="L522">
            <v>0</v>
          </cell>
        </row>
        <row r="523">
          <cell r="A523" t="str">
            <v>Investors Bank &amp; Trust</v>
          </cell>
          <cell r="B523" t="str">
            <v>INVSTR09A</v>
          </cell>
          <cell r="C523">
            <v>514</v>
          </cell>
          <cell r="D523">
            <v>503</v>
          </cell>
          <cell r="E523" t="str">
            <v>Investors Bank &amp; Trust</v>
          </cell>
          <cell r="F523">
            <v>-4500</v>
          </cell>
          <cell r="G523">
            <v>92398</v>
          </cell>
          <cell r="I523">
            <v>3.1950937722676096E-3</v>
          </cell>
          <cell r="J523">
            <v>3.3507023566006502E-3</v>
          </cell>
          <cell r="K523">
            <v>3.3507023566006502E-3</v>
          </cell>
          <cell r="L523">
            <v>3.3678884602480995E-3</v>
          </cell>
        </row>
        <row r="524">
          <cell r="A524" t="str">
            <v>Fortis Bank S.A.</v>
          </cell>
          <cell r="B524" t="str">
            <v>GNRLDB001</v>
          </cell>
          <cell r="C524">
            <v>515</v>
          </cell>
          <cell r="D524">
            <v>487</v>
          </cell>
          <cell r="E524" t="str">
            <v>Fortis Bank S.A.</v>
          </cell>
          <cell r="F524">
            <v>-19967</v>
          </cell>
          <cell r="G524">
            <v>92286</v>
          </cell>
          <cell r="I524">
            <v>3.1912208475019877E-3</v>
          </cell>
          <cell r="J524">
            <v>3.8816734260303906E-3</v>
          </cell>
          <cell r="K524">
            <v>2.5951362304502219E-3</v>
          </cell>
          <cell r="L524">
            <v>2.4446454395574686E-3</v>
          </cell>
        </row>
        <row r="525">
          <cell r="A525" t="str">
            <v>Deutsche Securities Asia Ltd. (Hong Kong)</v>
          </cell>
          <cell r="B525" t="str">
            <v>DTSCHS009</v>
          </cell>
          <cell r="C525">
            <v>516</v>
          </cell>
          <cell r="D525">
            <v>474</v>
          </cell>
          <cell r="E525" t="str">
            <v>Deutsche Securities Asia Ltd. (Hong Kong)</v>
          </cell>
          <cell r="F525">
            <v>-33500</v>
          </cell>
          <cell r="G525">
            <v>91608</v>
          </cell>
          <cell r="I525">
            <v>3.1677758207958096E-3</v>
          </cell>
          <cell r="J525">
            <v>4.3261952819417752E-3</v>
          </cell>
          <cell r="K525">
            <v>4.2224562257197487E-3</v>
          </cell>
          <cell r="L525">
            <v>4.2224562257197487E-3</v>
          </cell>
        </row>
        <row r="526">
          <cell r="A526" t="str">
            <v>Standish Mellon Asset Management Company, LLC</v>
          </cell>
          <cell r="B526" t="str">
            <v>STNDSH001</v>
          </cell>
          <cell r="C526">
            <v>517</v>
          </cell>
          <cell r="D526">
            <v>582</v>
          </cell>
          <cell r="E526" t="str">
            <v>Standish Mellon Asset Management Company, LLC</v>
          </cell>
          <cell r="F526">
            <v>46800</v>
          </cell>
          <cell r="G526">
            <v>90708</v>
          </cell>
          <cell r="I526">
            <v>3.1366541039292021E-3</v>
          </cell>
          <cell r="J526">
            <v>1.518324826865584E-3</v>
          </cell>
          <cell r="K526">
            <v>1.227855469443909E-3</v>
          </cell>
          <cell r="L526">
            <v>1.227855469443909E-3</v>
          </cell>
        </row>
        <row r="527">
          <cell r="A527" t="str">
            <v>Winterthur Life (UK) Ltd.</v>
          </cell>
          <cell r="B527" t="str">
            <v>WNTRTH010</v>
          </cell>
          <cell r="C527">
            <v>518</v>
          </cell>
          <cell r="D527">
            <v>511</v>
          </cell>
          <cell r="E527" t="str">
            <v>Winterthur Life (UK) Ltd.</v>
          </cell>
          <cell r="F527">
            <v>0</v>
          </cell>
          <cell r="G527">
            <v>90000</v>
          </cell>
          <cell r="I527">
            <v>3.1121716866608037E-3</v>
          </cell>
          <cell r="J527">
            <v>3.1121716866608037E-3</v>
          </cell>
          <cell r="K527">
            <v>4.1841419342884137E-3</v>
          </cell>
          <cell r="L527">
            <v>4.1841419342884137E-3</v>
          </cell>
        </row>
        <row r="528">
          <cell r="A528" t="str">
            <v>Banco Comercial Português de Investimento S.A.</v>
          </cell>
          <cell r="B528" t="str">
            <v>MVLRS 001</v>
          </cell>
          <cell r="C528">
            <v>519</v>
          </cell>
          <cell r="D528">
            <v>512</v>
          </cell>
          <cell r="E528" t="str">
            <v>Banco Comercial Português de Investimento S.A.</v>
          </cell>
          <cell r="F528">
            <v>0</v>
          </cell>
          <cell r="G528">
            <v>88988</v>
          </cell>
          <cell r="I528">
            <v>3.0771770450285733E-3</v>
          </cell>
          <cell r="J528">
            <v>3.0771770450285733E-3</v>
          </cell>
          <cell r="K528">
            <v>1.5556708871055135E-3</v>
          </cell>
          <cell r="L528">
            <v>9.3323654977335287E-4</v>
          </cell>
        </row>
        <row r="529">
          <cell r="A529" t="str">
            <v>ING Investments, LLC (Arizona)</v>
          </cell>
          <cell r="B529" t="str">
            <v>PLGRMG001</v>
          </cell>
          <cell r="C529">
            <v>520</v>
          </cell>
          <cell r="D529">
            <v>691</v>
          </cell>
          <cell r="E529" t="str">
            <v>ING Investments, LLC (Arizona)</v>
          </cell>
          <cell r="F529">
            <v>87820</v>
          </cell>
          <cell r="G529">
            <v>87820</v>
          </cell>
          <cell r="I529">
            <v>3.0367879724727972E-3</v>
          </cell>
          <cell r="J529">
            <v>0</v>
          </cell>
          <cell r="K529">
            <v>0</v>
          </cell>
          <cell r="L529">
            <v>0</v>
          </cell>
        </row>
        <row r="530">
          <cell r="A530" t="str">
            <v>Axiom International Investors LLC</v>
          </cell>
          <cell r="B530" t="str">
            <v>AXMNTR001</v>
          </cell>
          <cell r="C530">
            <v>521</v>
          </cell>
          <cell r="D530">
            <v>345</v>
          </cell>
          <cell r="E530" t="str">
            <v>Axiom International Investors LLC</v>
          </cell>
          <cell r="F530">
            <v>-290300</v>
          </cell>
          <cell r="G530">
            <v>87700</v>
          </cell>
          <cell r="I530">
            <v>3.0326384102239163E-3</v>
          </cell>
          <cell r="J530">
            <v>1.3071121083975373E-2</v>
          </cell>
          <cell r="K530">
            <v>1.6072637777332682E-2</v>
          </cell>
          <cell r="L530">
            <v>1.3631311987574319E-2</v>
          </cell>
        </row>
        <row r="531">
          <cell r="A531" t="str">
            <v>MeesPierson (CI) Ltd.</v>
          </cell>
          <cell r="B531" t="str">
            <v>BNQBLG001</v>
          </cell>
          <cell r="C531">
            <v>522</v>
          </cell>
          <cell r="D531">
            <v>513</v>
          </cell>
          <cell r="E531" t="str">
            <v>MeesPierson (CI) Ltd.</v>
          </cell>
          <cell r="F531">
            <v>-1050</v>
          </cell>
          <cell r="G531">
            <v>87005</v>
          </cell>
          <cell r="I531">
            <v>3.0086055288658133E-3</v>
          </cell>
          <cell r="J531">
            <v>3.0449141985435225E-3</v>
          </cell>
          <cell r="K531">
            <v>3.0800471589173821E-3</v>
          </cell>
          <cell r="L531">
            <v>3.0042139088190807E-3</v>
          </cell>
        </row>
        <row r="532">
          <cell r="A532" t="str">
            <v>Truro Stockbrokers</v>
          </cell>
          <cell r="B532" t="str">
            <v>n/a</v>
          </cell>
          <cell r="C532">
            <v>523</v>
          </cell>
          <cell r="D532">
            <v>516</v>
          </cell>
          <cell r="E532" t="str">
            <v>Truro Stockbrokers</v>
          </cell>
          <cell r="F532">
            <v>-696</v>
          </cell>
          <cell r="G532">
            <v>84454</v>
          </cell>
          <cell r="I532">
            <v>2.9203927513916832E-3</v>
          </cell>
          <cell r="J532">
            <v>2.9444602124351934E-3</v>
          </cell>
          <cell r="K532">
            <v>2.9444602124351934E-3</v>
          </cell>
          <cell r="L532">
            <v>2.8774793618011711E-3</v>
          </cell>
        </row>
        <row r="533">
          <cell r="A533" t="str">
            <v>HSBC Asset Management (Canada) Ltd.</v>
          </cell>
          <cell r="B533" t="str">
            <v>MKWNGS001</v>
          </cell>
          <cell r="C533">
            <v>524</v>
          </cell>
          <cell r="D533">
            <v>517</v>
          </cell>
          <cell r="E533" t="str">
            <v>HSBC Asset Management (Canada) Ltd.</v>
          </cell>
          <cell r="F533">
            <v>0</v>
          </cell>
          <cell r="G533">
            <v>84029</v>
          </cell>
          <cell r="I533">
            <v>2.9056963850935627E-3</v>
          </cell>
          <cell r="J533">
            <v>2.9056963850935627E-3</v>
          </cell>
          <cell r="K533">
            <v>2.706690295574308E-3</v>
          </cell>
          <cell r="L533">
            <v>3.6797280632515118E-3</v>
          </cell>
        </row>
        <row r="534">
          <cell r="A534" t="str">
            <v>KLP</v>
          </cell>
          <cell r="B534" t="str">
            <v>KLP   001</v>
          </cell>
          <cell r="C534">
            <v>525</v>
          </cell>
          <cell r="D534">
            <v>514</v>
          </cell>
          <cell r="E534" t="str">
            <v>KLP</v>
          </cell>
          <cell r="F534">
            <v>-5496</v>
          </cell>
          <cell r="G534">
            <v>82393</v>
          </cell>
          <cell r="I534">
            <v>2.8491240197671508E-3</v>
          </cell>
          <cell r="J534">
            <v>3.0391739707659039E-3</v>
          </cell>
          <cell r="K534">
            <v>3.0391739707659039E-3</v>
          </cell>
          <cell r="L534">
            <v>3.0391739707659039E-3</v>
          </cell>
        </row>
        <row r="535">
          <cell r="A535" t="str">
            <v>U.S. Bancorp Asset Management, Inc. (OR)</v>
          </cell>
          <cell r="B535" t="str">
            <v>QLVSTC001</v>
          </cell>
          <cell r="C535">
            <v>526</v>
          </cell>
          <cell r="D535">
            <v>519</v>
          </cell>
          <cell r="E535" t="str">
            <v>U.S. Bancorp Asset Management, Inc. (OR)</v>
          </cell>
          <cell r="F535">
            <v>3300</v>
          </cell>
          <cell r="G535">
            <v>82150</v>
          </cell>
          <cell r="I535">
            <v>2.8407211562131666E-3</v>
          </cell>
          <cell r="J535">
            <v>2.7266081943689373E-3</v>
          </cell>
          <cell r="K535">
            <v>2.1076318255775104E-3</v>
          </cell>
          <cell r="L535">
            <v>1.7618349715040882E-3</v>
          </cell>
        </row>
        <row r="536">
          <cell r="A536" t="str">
            <v>Banco Espirito Santo</v>
          </cell>
          <cell r="B536" t="str">
            <v>BNCSPR001</v>
          </cell>
          <cell r="C536">
            <v>527</v>
          </cell>
          <cell r="D536">
            <v>529</v>
          </cell>
          <cell r="E536" t="str">
            <v>Banco Espirito Santo</v>
          </cell>
          <cell r="F536">
            <v>10595</v>
          </cell>
          <cell r="G536">
            <v>80512</v>
          </cell>
          <cell r="I536">
            <v>2.7840796315159399E-3</v>
          </cell>
          <cell r="J536">
            <v>2.4177078646251487E-3</v>
          </cell>
          <cell r="K536">
            <v>2.4177078646251487E-3</v>
          </cell>
          <cell r="L536">
            <v>0</v>
          </cell>
        </row>
        <row r="537">
          <cell r="A537" t="str">
            <v>Sompo Japan Asset Management Co., Ltd.</v>
          </cell>
          <cell r="B537" t="str">
            <v>YSDKSS001</v>
          </cell>
          <cell r="C537">
            <v>528</v>
          </cell>
          <cell r="D537">
            <v>678</v>
          </cell>
          <cell r="E537" t="str">
            <v>Sompo Japan Asset Management Co., Ltd.</v>
          </cell>
          <cell r="F537">
            <v>80000</v>
          </cell>
          <cell r="G537">
            <v>80000</v>
          </cell>
          <cell r="I537">
            <v>2.7663748325873808E-3</v>
          </cell>
          <cell r="J537">
            <v>0</v>
          </cell>
          <cell r="K537">
            <v>0</v>
          </cell>
          <cell r="L537">
            <v>0</v>
          </cell>
        </row>
        <row r="538">
          <cell r="A538" t="str">
            <v>NCL Smith &amp; Williamson_NLE</v>
          </cell>
          <cell r="B538" t="str">
            <v>NCLNVS001</v>
          </cell>
          <cell r="C538">
            <v>529</v>
          </cell>
          <cell r="D538">
            <v>354</v>
          </cell>
          <cell r="E538" t="str">
            <v>NCL Smith &amp; Williamson_NLE</v>
          </cell>
          <cell r="F538">
            <v>-268831</v>
          </cell>
          <cell r="G538">
            <v>78670</v>
          </cell>
          <cell r="I538">
            <v>2.7203838509956154E-3</v>
          </cell>
          <cell r="J538">
            <v>1.2016475258736843E-2</v>
          </cell>
          <cell r="K538">
            <v>1.0080254933723528E-2</v>
          </cell>
          <cell r="L538">
            <v>1.0059437963108308E-2</v>
          </cell>
        </row>
        <row r="539">
          <cell r="A539" t="str">
            <v>Pinnacle Associates Ltd.</v>
          </cell>
          <cell r="B539" t="str">
            <v>PNNCLS003</v>
          </cell>
          <cell r="C539">
            <v>530</v>
          </cell>
          <cell r="D539">
            <v>671</v>
          </cell>
          <cell r="E539" t="str">
            <v>Pinnacle Associates Ltd.</v>
          </cell>
          <cell r="F539">
            <v>78525</v>
          </cell>
          <cell r="G539">
            <v>78525</v>
          </cell>
          <cell r="I539">
            <v>2.7153697966115511E-3</v>
          </cell>
          <cell r="J539">
            <v>0</v>
          </cell>
          <cell r="K539">
            <v>0</v>
          </cell>
          <cell r="L539">
            <v>0</v>
          </cell>
        </row>
        <row r="540">
          <cell r="A540" t="str">
            <v>Nikko Global Asset Management (UK) Ltd.</v>
          </cell>
          <cell r="B540" t="str">
            <v>NKKCPT002</v>
          </cell>
          <cell r="C540">
            <v>531</v>
          </cell>
          <cell r="D540">
            <v>522</v>
          </cell>
          <cell r="E540" t="str">
            <v>Nikko Global Asset Management (UK) Ltd.</v>
          </cell>
          <cell r="F540">
            <v>0</v>
          </cell>
          <cell r="G540">
            <v>75400</v>
          </cell>
          <cell r="I540">
            <v>2.6073082797136065E-3</v>
          </cell>
          <cell r="J540">
            <v>2.6073082797136065E-3</v>
          </cell>
          <cell r="K540">
            <v>2.6073082797136065E-3</v>
          </cell>
          <cell r="L540">
            <v>2.3808113402955145E-3</v>
          </cell>
        </row>
        <row r="541">
          <cell r="A541" t="str">
            <v>BPI Asset Management, Inc.</v>
          </cell>
          <cell r="B541" t="str">
            <v>BPNVST001</v>
          </cell>
          <cell r="C541">
            <v>532</v>
          </cell>
          <cell r="D541">
            <v>521</v>
          </cell>
          <cell r="E541" t="str">
            <v>BPI Asset Management, Inc.</v>
          </cell>
          <cell r="F541">
            <v>-800</v>
          </cell>
          <cell r="G541">
            <v>75400</v>
          </cell>
          <cell r="I541">
            <v>2.6073082797136065E-3</v>
          </cell>
          <cell r="J541">
            <v>2.6349720280394802E-3</v>
          </cell>
          <cell r="K541">
            <v>0</v>
          </cell>
          <cell r="L541">
            <v>0</v>
          </cell>
        </row>
        <row r="542">
          <cell r="A542" t="str">
            <v>OLIM Ltd.</v>
          </cell>
          <cell r="B542" t="str">
            <v>OLMLTD001</v>
          </cell>
          <cell r="C542">
            <v>533</v>
          </cell>
          <cell r="D542">
            <v>523</v>
          </cell>
          <cell r="E542" t="str">
            <v>OLIM Ltd.</v>
          </cell>
          <cell r="F542">
            <v>0</v>
          </cell>
          <cell r="G542">
            <v>75000</v>
          </cell>
          <cell r="I542">
            <v>2.5934764055506694E-3</v>
          </cell>
          <cell r="J542">
            <v>2.5934764055506694E-3</v>
          </cell>
          <cell r="K542">
            <v>3.4579685407342261E-3</v>
          </cell>
          <cell r="L542">
            <v>0</v>
          </cell>
        </row>
        <row r="543">
          <cell r="A543" t="str">
            <v>Lloyds TSB Bank Plc</v>
          </cell>
          <cell r="B543" t="str">
            <v>LLYDST007</v>
          </cell>
          <cell r="C543">
            <v>534</v>
          </cell>
          <cell r="D543">
            <v>524</v>
          </cell>
          <cell r="E543" t="str">
            <v>Lloyds TSB Bank Plc</v>
          </cell>
          <cell r="F543">
            <v>275</v>
          </cell>
          <cell r="G543">
            <v>74989</v>
          </cell>
          <cell r="I543">
            <v>2.5930960290111889E-3</v>
          </cell>
          <cell r="J543">
            <v>2.5835866155241695E-3</v>
          </cell>
          <cell r="K543">
            <v>2.6096596983213056E-3</v>
          </cell>
          <cell r="L543">
            <v>2.6171289103692915E-3</v>
          </cell>
        </row>
        <row r="544">
          <cell r="A544" t="str">
            <v>Amalgamated Bank of New York</v>
          </cell>
          <cell r="B544" t="str">
            <v>AMLGMT001</v>
          </cell>
          <cell r="C544">
            <v>535</v>
          </cell>
          <cell r="D544">
            <v>542</v>
          </cell>
          <cell r="E544" t="str">
            <v>Amalgamated Bank of New York</v>
          </cell>
          <cell r="F544">
            <v>10900</v>
          </cell>
          <cell r="G544">
            <v>74700</v>
          </cell>
          <cell r="I544">
            <v>2.5831024999284666E-3</v>
          </cell>
          <cell r="J544">
            <v>2.2061839289884361E-3</v>
          </cell>
          <cell r="K544">
            <v>2.2061839289884361E-3</v>
          </cell>
          <cell r="L544">
            <v>2.2061839289884361E-3</v>
          </cell>
        </row>
        <row r="545">
          <cell r="A545" t="str">
            <v>Banque Colbert (Luxembourg)</v>
          </cell>
          <cell r="B545" t="str">
            <v>n/a</v>
          </cell>
          <cell r="C545">
            <v>536</v>
          </cell>
          <cell r="D545">
            <v>525</v>
          </cell>
          <cell r="E545" t="str">
            <v>Banque Colbert (Luxembourg)</v>
          </cell>
          <cell r="F545">
            <v>0</v>
          </cell>
          <cell r="G545">
            <v>73521</v>
          </cell>
          <cell r="I545">
            <v>2.54233305083321E-3</v>
          </cell>
          <cell r="J545">
            <v>2.54233305083321E-3</v>
          </cell>
          <cell r="K545">
            <v>0</v>
          </cell>
          <cell r="L545">
            <v>0</v>
          </cell>
        </row>
        <row r="546">
          <cell r="A546" t="str">
            <v>Synergy Asset Management Inc.</v>
          </cell>
          <cell r="B546" t="str">
            <v>SYNRGY001</v>
          </cell>
          <cell r="C546">
            <v>537</v>
          </cell>
          <cell r="D546">
            <v>526</v>
          </cell>
          <cell r="E546" t="str">
            <v>Synergy Asset Management Inc.</v>
          </cell>
          <cell r="F546">
            <v>0</v>
          </cell>
          <cell r="G546">
            <v>73481</v>
          </cell>
          <cell r="I546">
            <v>2.5409498634169168E-3</v>
          </cell>
          <cell r="J546">
            <v>2.5409498634169168E-3</v>
          </cell>
          <cell r="K546">
            <v>2.3057042635907673E-3</v>
          </cell>
          <cell r="L546">
            <v>2.2750666623198618E-3</v>
          </cell>
        </row>
        <row r="547">
          <cell r="A547" t="str">
            <v>Discount Bank S.A.</v>
          </cell>
          <cell r="B547" t="str">
            <v>DSCNTB002</v>
          </cell>
          <cell r="C547">
            <v>538</v>
          </cell>
          <cell r="D547">
            <v>470</v>
          </cell>
          <cell r="E547" t="str">
            <v>Discount Bank S.A.</v>
          </cell>
          <cell r="F547">
            <v>-58712</v>
          </cell>
          <cell r="G547">
            <v>71047</v>
          </cell>
          <cell r="I547">
            <v>2.4567829091354451E-3</v>
          </cell>
          <cell r="J547">
            <v>4.4870253987713245E-3</v>
          </cell>
          <cell r="K547">
            <v>4.4870253987713245E-3</v>
          </cell>
          <cell r="L547">
            <v>4.4870253987713245E-3</v>
          </cell>
        </row>
        <row r="548">
          <cell r="A548" t="str">
            <v>PNC Bank Advisors</v>
          </cell>
          <cell r="B548" t="str">
            <v>PNCFNN001</v>
          </cell>
          <cell r="C548">
            <v>539</v>
          </cell>
          <cell r="D548">
            <v>533</v>
          </cell>
          <cell r="E548" t="str">
            <v>PNC Bank Advisors</v>
          </cell>
          <cell r="F548">
            <v>1968</v>
          </cell>
          <cell r="G548">
            <v>70128</v>
          </cell>
          <cell r="I548">
            <v>2.4250041782460977E-3</v>
          </cell>
          <cell r="J548">
            <v>2.3569513573644483E-3</v>
          </cell>
          <cell r="K548">
            <v>2.3569513573644483E-3</v>
          </cell>
          <cell r="L548">
            <v>2.3569513573644483E-3</v>
          </cell>
        </row>
        <row r="549">
          <cell r="A549" t="str">
            <v>Lloyds TSB Bank p.l.c.</v>
          </cell>
          <cell r="B549" t="str">
            <v>LLYDST005</v>
          </cell>
          <cell r="C549">
            <v>540</v>
          </cell>
          <cell r="D549">
            <v>695</v>
          </cell>
          <cell r="E549" t="str">
            <v>Lloyds TSB Bank p.l.c.</v>
          </cell>
          <cell r="F549">
            <v>70000</v>
          </cell>
          <cell r="G549">
            <v>70000</v>
          </cell>
          <cell r="I549">
            <v>2.4205779785139584E-3</v>
          </cell>
          <cell r="J549">
            <v>0</v>
          </cell>
          <cell r="K549">
            <v>0</v>
          </cell>
          <cell r="L549">
            <v>0</v>
          </cell>
        </row>
        <row r="550">
          <cell r="A550" t="str">
            <v>Loomis, Sayles &amp; Company, L.P.</v>
          </cell>
          <cell r="B550" t="str">
            <v>LMSSYL001</v>
          </cell>
          <cell r="C550">
            <v>541</v>
          </cell>
          <cell r="D550">
            <v>530</v>
          </cell>
          <cell r="E550" t="str">
            <v>Loomis, Sayles &amp; Company, L.P.</v>
          </cell>
          <cell r="F550">
            <v>0</v>
          </cell>
          <cell r="G550">
            <v>69800</v>
          </cell>
          <cell r="I550">
            <v>2.4136620414324894E-3</v>
          </cell>
          <cell r="J550">
            <v>2.4136620414324894E-3</v>
          </cell>
          <cell r="K550">
            <v>2.434409852676895E-3</v>
          </cell>
          <cell r="L550">
            <v>2.1819781492032962E-3</v>
          </cell>
        </row>
        <row r="551">
          <cell r="A551" t="str">
            <v>CBC Pension Fund Administration</v>
          </cell>
          <cell r="B551" t="str">
            <v>CBCPNS001</v>
          </cell>
          <cell r="C551">
            <v>542</v>
          </cell>
          <cell r="D551">
            <v>531</v>
          </cell>
          <cell r="E551" t="str">
            <v>CBC Pension Fund Administration</v>
          </cell>
          <cell r="F551">
            <v>0</v>
          </cell>
          <cell r="G551">
            <v>69500</v>
          </cell>
          <cell r="I551">
            <v>2.403288135810287E-3</v>
          </cell>
          <cell r="J551">
            <v>2.403288135810287E-3</v>
          </cell>
          <cell r="K551">
            <v>2.403288135810287E-3</v>
          </cell>
          <cell r="L551">
            <v>2.403288135810287E-3</v>
          </cell>
        </row>
        <row r="552">
          <cell r="A552" t="str">
            <v>Lombard Odier Asset Management (Nederland) N.V.</v>
          </cell>
          <cell r="B552" t="str">
            <v>LMBRDD004</v>
          </cell>
          <cell r="C552">
            <v>543</v>
          </cell>
          <cell r="D552">
            <v>532</v>
          </cell>
          <cell r="E552" t="str">
            <v>Lombard Odier Asset Management (Nederland) N.V.</v>
          </cell>
          <cell r="F552">
            <v>0</v>
          </cell>
          <cell r="G552">
            <v>68492</v>
          </cell>
          <cell r="I552">
            <v>2.3684318129196858E-3</v>
          </cell>
          <cell r="J552">
            <v>2.3684318129196858E-3</v>
          </cell>
          <cell r="K552">
            <v>2.3590952978597038E-3</v>
          </cell>
          <cell r="L552">
            <v>7.4622961109044599E-4</v>
          </cell>
        </row>
        <row r="553">
          <cell r="A553" t="str">
            <v>Midas Capital Partners Ltd</v>
          </cell>
          <cell r="B553" t="str">
            <v>n/a</v>
          </cell>
          <cell r="C553">
            <v>544</v>
          </cell>
          <cell r="D553">
            <v>534</v>
          </cell>
          <cell r="E553" t="str">
            <v>Midas Capital Partners Ltd</v>
          </cell>
          <cell r="F553">
            <v>0</v>
          </cell>
          <cell r="G553">
            <v>67905</v>
          </cell>
          <cell r="I553">
            <v>2.348133537585576E-3</v>
          </cell>
          <cell r="J553">
            <v>2.348133537585576E-3</v>
          </cell>
          <cell r="K553">
            <v>2.348133537585576E-3</v>
          </cell>
          <cell r="L553">
            <v>2.348133537585576E-3</v>
          </cell>
        </row>
        <row r="554">
          <cell r="A554" t="str">
            <v>Vartan, stockbrokers</v>
          </cell>
          <cell r="B554" t="str">
            <v>n/a</v>
          </cell>
          <cell r="C554">
            <v>545</v>
          </cell>
          <cell r="D554">
            <v>545</v>
          </cell>
          <cell r="E554" t="str">
            <v>Vartan, stockbrokers</v>
          </cell>
          <cell r="F554">
            <v>4850</v>
          </cell>
          <cell r="G554">
            <v>67483</v>
          </cell>
          <cell r="I554">
            <v>2.3335409103436774E-3</v>
          </cell>
          <cell r="J554">
            <v>2.1658294361180676E-3</v>
          </cell>
          <cell r="K554">
            <v>1.8897798075112545E-3</v>
          </cell>
          <cell r="L554">
            <v>1.8638450434557477E-3</v>
          </cell>
        </row>
        <row r="555">
          <cell r="A555" t="str">
            <v>Harbour Capital Management Inc.</v>
          </cell>
          <cell r="B555" t="str">
            <v>HRBRCP004</v>
          </cell>
          <cell r="C555">
            <v>546</v>
          </cell>
          <cell r="D555">
            <v>653</v>
          </cell>
          <cell r="E555" t="str">
            <v>Harbour Capital Management Inc.</v>
          </cell>
          <cell r="F555">
            <v>61379</v>
          </cell>
          <cell r="G555">
            <v>67349</v>
          </cell>
          <cell r="I555">
            <v>2.3289072324990936E-3</v>
          </cell>
          <cell r="J555">
            <v>2.0644072188183326E-4</v>
          </cell>
          <cell r="K555">
            <v>1.346187152907834E-3</v>
          </cell>
          <cell r="L555">
            <v>1.1388819388908173E-2</v>
          </cell>
        </row>
        <row r="556">
          <cell r="A556" t="str">
            <v>BRI Asset Management Plc.</v>
          </cell>
          <cell r="B556" t="str">
            <v>BRSSTM001</v>
          </cell>
          <cell r="C556">
            <v>547</v>
          </cell>
          <cell r="D556">
            <v>535</v>
          </cell>
          <cell r="E556" t="str">
            <v>BRI Asset Management Plc.</v>
          </cell>
          <cell r="F556">
            <v>-128</v>
          </cell>
          <cell r="G556">
            <v>67293</v>
          </cell>
          <cell r="I556">
            <v>2.3269707701162826E-3</v>
          </cell>
          <cell r="J556">
            <v>2.3313969698484224E-3</v>
          </cell>
          <cell r="K556">
            <v>2.3402493693127019E-3</v>
          </cell>
          <cell r="L556">
            <v>2.3264520748351725E-3</v>
          </cell>
        </row>
        <row r="557">
          <cell r="A557" t="str">
            <v>CERN Staff Insurance Scheme</v>
          </cell>
          <cell r="B557" t="str">
            <v>CRNSTF001</v>
          </cell>
          <cell r="C557">
            <v>548</v>
          </cell>
          <cell r="D557">
            <v>536</v>
          </cell>
          <cell r="E557" t="str">
            <v>CERN Staff Insurance Scheme</v>
          </cell>
          <cell r="F557">
            <v>0</v>
          </cell>
          <cell r="G557">
            <v>67092</v>
          </cell>
          <cell r="I557">
            <v>2.3200202533494065E-3</v>
          </cell>
          <cell r="J557">
            <v>2.3200202533494065E-3</v>
          </cell>
          <cell r="K557">
            <v>2.2681853049238009E-3</v>
          </cell>
          <cell r="L557">
            <v>2.2681853049238009E-3</v>
          </cell>
        </row>
        <row r="558">
          <cell r="A558" t="str">
            <v>Numeric Investors, L.P.</v>
          </cell>
          <cell r="B558" t="str">
            <v>NMRCNV001</v>
          </cell>
          <cell r="C558">
            <v>549</v>
          </cell>
          <cell r="D558">
            <v>537</v>
          </cell>
          <cell r="E558" t="str">
            <v>Numeric Investors, L.P.</v>
          </cell>
          <cell r="F558">
            <v>0</v>
          </cell>
          <cell r="G558">
            <v>66556</v>
          </cell>
          <cell r="I558">
            <v>2.3014855419710711E-3</v>
          </cell>
          <cell r="J558">
            <v>2.3014855419710711E-3</v>
          </cell>
          <cell r="K558">
            <v>2.6591778078246197E-3</v>
          </cell>
          <cell r="L558">
            <v>0</v>
          </cell>
        </row>
        <row r="559">
          <cell r="A559" t="str">
            <v>State Street Research &amp; Management Co.</v>
          </cell>
          <cell r="B559" t="str">
            <v>STTSTR001</v>
          </cell>
          <cell r="C559">
            <v>550</v>
          </cell>
          <cell r="D559">
            <v>543</v>
          </cell>
          <cell r="E559" t="str">
            <v>State Street Research &amp; Management Co.</v>
          </cell>
          <cell r="F559">
            <v>2498</v>
          </cell>
          <cell r="G559">
            <v>66238</v>
          </cell>
          <cell r="I559">
            <v>2.2904892020115366E-3</v>
          </cell>
          <cell r="J559">
            <v>2.2041091478639955E-3</v>
          </cell>
          <cell r="K559">
            <v>2.2041091478639955E-3</v>
          </cell>
          <cell r="L559">
            <v>2.2041091478639955E-3</v>
          </cell>
        </row>
        <row r="560">
          <cell r="A560" t="str">
            <v>Northern Trust Global Investments Europe Ltd.</v>
          </cell>
          <cell r="B560" t="str">
            <v>NRTHRN038</v>
          </cell>
          <cell r="C560">
            <v>551</v>
          </cell>
          <cell r="D560">
            <v>581</v>
          </cell>
          <cell r="E560" t="str">
            <v>Northern Trust Global Investments Europe Ltd.</v>
          </cell>
          <cell r="F560">
            <v>21727</v>
          </cell>
          <cell r="G560">
            <v>65867</v>
          </cell>
          <cell r="I560">
            <v>2.2776601387254126E-3</v>
          </cell>
          <cell r="J560">
            <v>1.5263473138800872E-3</v>
          </cell>
          <cell r="K560">
            <v>1.5263473138800872E-3</v>
          </cell>
          <cell r="L560">
            <v>1.5263473138800872E-3</v>
          </cell>
        </row>
        <row r="561">
          <cell r="A561" t="str">
            <v>Gesmanresa S.A.</v>
          </cell>
          <cell r="B561" t="str">
            <v>GSMNRS001</v>
          </cell>
          <cell r="C561">
            <v>552</v>
          </cell>
          <cell r="D561">
            <v>703</v>
          </cell>
          <cell r="E561" t="str">
            <v>Gesmanresa S.A.</v>
          </cell>
          <cell r="F561">
            <v>64083</v>
          </cell>
          <cell r="G561">
            <v>64083</v>
          </cell>
          <cell r="I561">
            <v>2.2159699799587139E-3</v>
          </cell>
          <cell r="J561">
            <v>0</v>
          </cell>
          <cell r="K561">
            <v>0</v>
          </cell>
          <cell r="L561">
            <v>2.6353869842643683E-3</v>
          </cell>
        </row>
        <row r="562">
          <cell r="A562" t="str">
            <v>Noble Asset Managers</v>
          </cell>
          <cell r="B562" t="str">
            <v>NBLSST001</v>
          </cell>
          <cell r="C562">
            <v>553</v>
          </cell>
          <cell r="D562">
            <v>544</v>
          </cell>
          <cell r="E562" t="str">
            <v>Noble Asset Managers</v>
          </cell>
          <cell r="F562">
            <v>1040</v>
          </cell>
          <cell r="G562">
            <v>63802</v>
          </cell>
          <cell r="I562">
            <v>2.2062530883592509E-3</v>
          </cell>
          <cell r="J562">
            <v>2.170290215535615E-3</v>
          </cell>
          <cell r="K562">
            <v>2.1600546286550414E-3</v>
          </cell>
          <cell r="L562">
            <v>5.7046107016492527E-4</v>
          </cell>
        </row>
        <row r="563">
          <cell r="A563" t="str">
            <v>Fiduciary Trust International Ltd.</v>
          </cell>
          <cell r="B563" t="str">
            <v>FDCRYT016</v>
          </cell>
          <cell r="C563">
            <v>554</v>
          </cell>
          <cell r="D563">
            <v>585</v>
          </cell>
          <cell r="E563" t="str">
            <v>Fiduciary Trust International Ltd.</v>
          </cell>
          <cell r="F563">
            <v>18800</v>
          </cell>
          <cell r="G563">
            <v>61800</v>
          </cell>
          <cell r="I563">
            <v>2.1370245581737515E-3</v>
          </cell>
          <cell r="J563">
            <v>1.4869264725157171E-3</v>
          </cell>
          <cell r="K563">
            <v>1.4869264725157171E-3</v>
          </cell>
          <cell r="L563">
            <v>7.8841682728740341E-4</v>
          </cell>
        </row>
        <row r="564">
          <cell r="A564" t="str">
            <v>Standard Bank London Ltd.</v>
          </cell>
          <cell r="B564" t="str">
            <v>STNDRD070</v>
          </cell>
          <cell r="C564">
            <v>555</v>
          </cell>
          <cell r="D564">
            <v>554</v>
          </cell>
          <cell r="E564" t="str">
            <v>Standard Bank London Ltd.</v>
          </cell>
          <cell r="F564">
            <v>3130</v>
          </cell>
          <cell r="G564">
            <v>60080</v>
          </cell>
          <cell r="I564">
            <v>2.0775474992731232E-3</v>
          </cell>
          <cell r="J564">
            <v>1.9693130839481417E-3</v>
          </cell>
          <cell r="K564">
            <v>1.9791682942892344E-3</v>
          </cell>
          <cell r="L564">
            <v>1.9677569981048112E-3</v>
          </cell>
        </row>
        <row r="565">
          <cell r="A565" t="str">
            <v>Independent Investment Management Ltd.</v>
          </cell>
          <cell r="B565" t="str">
            <v>INDPND005</v>
          </cell>
          <cell r="C565">
            <v>556</v>
          </cell>
          <cell r="D565">
            <v>549</v>
          </cell>
          <cell r="E565" t="str">
            <v>Independent Investment Management Ltd.</v>
          </cell>
          <cell r="F565">
            <v>0</v>
          </cell>
          <cell r="G565">
            <v>59106</v>
          </cell>
          <cell r="I565">
            <v>2.0438668856863716E-3</v>
          </cell>
          <cell r="J565">
            <v>2.0438668856863716E-3</v>
          </cell>
          <cell r="K565">
            <v>1.9982217009486799E-3</v>
          </cell>
          <cell r="L565">
            <v>1.9982217009486799E-3</v>
          </cell>
        </row>
        <row r="566">
          <cell r="A566" t="str">
            <v>Asahi Life Asset Management Co., Ltd.</v>
          </cell>
          <cell r="B566" t="str">
            <v>ASHLFS001</v>
          </cell>
          <cell r="C566">
            <v>557</v>
          </cell>
          <cell r="D566">
            <v>550</v>
          </cell>
          <cell r="E566" t="str">
            <v>Asahi Life Asset Management Co., Ltd.</v>
          </cell>
          <cell r="F566">
            <v>0</v>
          </cell>
          <cell r="G566">
            <v>58665</v>
          </cell>
          <cell r="I566">
            <v>2.0286172444217336E-3</v>
          </cell>
          <cell r="J566">
            <v>2.0286172444217336E-3</v>
          </cell>
          <cell r="K566">
            <v>2.4893223931037544E-3</v>
          </cell>
          <cell r="L566">
            <v>3.0244776044677834E-3</v>
          </cell>
        </row>
        <row r="567">
          <cell r="A567" t="str">
            <v>Fullerton Private Ltd</v>
          </cell>
          <cell r="B567" t="str">
            <v>n/a</v>
          </cell>
          <cell r="C567">
            <v>558</v>
          </cell>
          <cell r="D567">
            <v>551</v>
          </cell>
          <cell r="E567" t="str">
            <v>Fullerton Private Ltd</v>
          </cell>
          <cell r="F567">
            <v>0</v>
          </cell>
          <cell r="G567">
            <v>58640</v>
          </cell>
          <cell r="I567">
            <v>2.0277527522865502E-3</v>
          </cell>
          <cell r="J567">
            <v>2.0277527522865502E-3</v>
          </cell>
          <cell r="K567">
            <v>1.9843898267857428E-3</v>
          </cell>
          <cell r="L567">
            <v>1.8982518304360534E-3</v>
          </cell>
        </row>
        <row r="568">
          <cell r="A568" t="str">
            <v>Natcan Investment Management Inc.</v>
          </cell>
          <cell r="B568" t="str">
            <v>NTCNNV001</v>
          </cell>
          <cell r="C568">
            <v>559</v>
          </cell>
          <cell r="D568">
            <v>557</v>
          </cell>
          <cell r="E568" t="str">
            <v>Natcan Investment Management Inc.</v>
          </cell>
          <cell r="F568">
            <v>0</v>
          </cell>
          <cell r="G568">
            <v>56000</v>
          </cell>
          <cell r="I568">
            <v>1.9364623828111666E-3</v>
          </cell>
          <cell r="J568">
            <v>1.9364623828111666E-3</v>
          </cell>
          <cell r="K568">
            <v>1.9364623828111666E-3</v>
          </cell>
          <cell r="L568">
            <v>1.9364623828111666E-3</v>
          </cell>
        </row>
        <row r="569">
          <cell r="A569" t="str">
            <v>Durlacher Ltd.</v>
          </cell>
          <cell r="B569" t="str">
            <v>DRLCHR001</v>
          </cell>
          <cell r="C569">
            <v>560</v>
          </cell>
          <cell r="D569">
            <v>556</v>
          </cell>
          <cell r="E569" t="str">
            <v>Durlacher Ltd.</v>
          </cell>
          <cell r="F569">
            <v>-807</v>
          </cell>
          <cell r="G569">
            <v>55996</v>
          </cell>
          <cell r="I569">
            <v>1.9363240640695369E-3</v>
          </cell>
          <cell r="J569">
            <v>1.9642298701932621E-3</v>
          </cell>
          <cell r="K569">
            <v>2.5061281202117228E-3</v>
          </cell>
          <cell r="L569">
            <v>2.2469879577690999E-3</v>
          </cell>
        </row>
        <row r="570">
          <cell r="A570" t="str">
            <v>CMI Asset Management (Luxembourg) S.A.</v>
          </cell>
          <cell r="B570" t="str">
            <v>CMSSTM001</v>
          </cell>
          <cell r="C570">
            <v>561</v>
          </cell>
          <cell r="D570">
            <v>569</v>
          </cell>
          <cell r="E570" t="str">
            <v>CMI Asset Management (Luxembourg) S.A.</v>
          </cell>
          <cell r="F570">
            <v>3595</v>
          </cell>
          <cell r="G570">
            <v>55595</v>
          </cell>
          <cell r="I570">
            <v>1.922457610221193E-3</v>
          </cell>
          <cell r="J570">
            <v>1.7981436411817974E-3</v>
          </cell>
          <cell r="K570">
            <v>1.7981436411817974E-3</v>
          </cell>
          <cell r="L570">
            <v>1.5906655287377439E-3</v>
          </cell>
        </row>
        <row r="571">
          <cell r="A571" t="str">
            <v>Credit Agricole Asset Management Singapore Ltd.</v>
          </cell>
          <cell r="B571" t="str">
            <v>INDCMS009</v>
          </cell>
          <cell r="C571">
            <v>562</v>
          </cell>
          <cell r="D571">
            <v>560</v>
          </cell>
          <cell r="E571" t="str">
            <v>Credit Agricole Asset Management Singapore Ltd.</v>
          </cell>
          <cell r="F571">
            <v>0</v>
          </cell>
          <cell r="G571">
            <v>55000</v>
          </cell>
          <cell r="I571">
            <v>1.9018826974038243E-3</v>
          </cell>
          <cell r="J571">
            <v>1.9018826974038243E-3</v>
          </cell>
          <cell r="K571">
            <v>0</v>
          </cell>
          <cell r="L571">
            <v>0</v>
          </cell>
        </row>
        <row r="572">
          <cell r="A572" t="str">
            <v>Daiwa SB Investments (UK) Ltd.</v>
          </cell>
          <cell r="B572" t="str">
            <v>DWNTRN002</v>
          </cell>
          <cell r="C572">
            <v>563</v>
          </cell>
          <cell r="D572">
            <v>558</v>
          </cell>
          <cell r="E572" t="str">
            <v>Daiwa SB Investments (UK) Ltd.</v>
          </cell>
          <cell r="F572">
            <v>0</v>
          </cell>
          <cell r="G572">
            <v>55000</v>
          </cell>
          <cell r="I572">
            <v>1.9018826974038243E-3</v>
          </cell>
          <cell r="J572">
            <v>1.9018826974038243E-3</v>
          </cell>
          <cell r="K572">
            <v>1.9018826974038243E-3</v>
          </cell>
          <cell r="L572">
            <v>1.9018826974038243E-3</v>
          </cell>
        </row>
        <row r="573">
          <cell r="A573" t="str">
            <v>Independence Investment, LLC</v>
          </cell>
          <cell r="B573" t="str">
            <v>INDPND001</v>
          </cell>
          <cell r="C573">
            <v>564</v>
          </cell>
          <cell r="D573">
            <v>559</v>
          </cell>
          <cell r="E573" t="str">
            <v>Independence Investment, LLC</v>
          </cell>
          <cell r="F573">
            <v>0</v>
          </cell>
          <cell r="G573">
            <v>55000</v>
          </cell>
          <cell r="I573">
            <v>1.9018826974038243E-3</v>
          </cell>
          <cell r="J573">
            <v>1.9018826974038243E-3</v>
          </cell>
          <cell r="K573">
            <v>1.9018826974038243E-3</v>
          </cell>
          <cell r="L573">
            <v>1.9018826974038243E-3</v>
          </cell>
        </row>
        <row r="574">
          <cell r="A574" t="str">
            <v>Jefferson-Pilot Corp.</v>
          </cell>
          <cell r="B574" t="str">
            <v>JFFRSN001</v>
          </cell>
          <cell r="C574">
            <v>565</v>
          </cell>
          <cell r="D574">
            <v>567</v>
          </cell>
          <cell r="E574" t="str">
            <v>Jefferson-Pilot Corp.</v>
          </cell>
          <cell r="F574">
            <v>1444</v>
          </cell>
          <cell r="G574">
            <v>53948</v>
          </cell>
          <cell r="I574">
            <v>1.8655048683553E-3</v>
          </cell>
          <cell r="J574">
            <v>1.815571802627098E-3</v>
          </cell>
          <cell r="K574">
            <v>1.815571802627098E-3</v>
          </cell>
          <cell r="L574">
            <v>8.6483793203762983E-4</v>
          </cell>
        </row>
        <row r="575">
          <cell r="A575" t="str">
            <v>Sit Investment Associates, Inc.</v>
          </cell>
          <cell r="B575" t="str">
            <v>STNVST001</v>
          </cell>
          <cell r="C575">
            <v>566</v>
          </cell>
          <cell r="D575">
            <v>562</v>
          </cell>
          <cell r="E575" t="str">
            <v>Sit Investment Associates, Inc.</v>
          </cell>
          <cell r="F575">
            <v>0</v>
          </cell>
          <cell r="G575">
            <v>53912</v>
          </cell>
          <cell r="I575">
            <v>1.8642599996806356E-3</v>
          </cell>
          <cell r="J575">
            <v>1.8642599996806356E-3</v>
          </cell>
          <cell r="K575">
            <v>0</v>
          </cell>
          <cell r="L575">
            <v>0</v>
          </cell>
        </row>
        <row r="576">
          <cell r="A576" t="str">
            <v>Legg Mason Capital Management, Inc.</v>
          </cell>
          <cell r="B576" t="str">
            <v>LGGMSN006</v>
          </cell>
          <cell r="C576">
            <v>567</v>
          </cell>
          <cell r="D576">
            <v>563</v>
          </cell>
          <cell r="E576" t="str">
            <v>Legg Mason Capital Management, Inc.</v>
          </cell>
          <cell r="F576">
            <v>0</v>
          </cell>
          <cell r="G576">
            <v>53852</v>
          </cell>
          <cell r="I576">
            <v>1.8621852185561954E-3</v>
          </cell>
          <cell r="J576">
            <v>1.8621852185561954E-3</v>
          </cell>
          <cell r="K576">
            <v>2.6748078256287385E-3</v>
          </cell>
          <cell r="L576">
            <v>2.1741977199866446E-3</v>
          </cell>
        </row>
        <row r="577">
          <cell r="A577" t="str">
            <v>Ceskoslovenská Obchodní Banka, a.s.</v>
          </cell>
          <cell r="B577" t="str">
            <v>CSKSLV001</v>
          </cell>
          <cell r="C577">
            <v>568</v>
          </cell>
          <cell r="D577">
            <v>555</v>
          </cell>
          <cell r="E577" t="str">
            <v>Ceskoslovenská Obchodní Banka, a.s.</v>
          </cell>
          <cell r="F577">
            <v>-3430</v>
          </cell>
          <cell r="G577">
            <v>53386</v>
          </cell>
          <cell r="I577">
            <v>1.8460710851563738E-3</v>
          </cell>
          <cell r="J577">
            <v>1.9646794061035579E-3</v>
          </cell>
          <cell r="K577">
            <v>0</v>
          </cell>
          <cell r="L577">
            <v>0</v>
          </cell>
        </row>
        <row r="578">
          <cell r="A578" t="str">
            <v>IDS International Inc.</v>
          </cell>
          <cell r="B578" t="str">
            <v>IDSNTR001</v>
          </cell>
          <cell r="C578">
            <v>569</v>
          </cell>
          <cell r="D578">
            <v>548</v>
          </cell>
          <cell r="E578" t="str">
            <v>IDS International Inc.</v>
          </cell>
          <cell r="F578">
            <v>-6284</v>
          </cell>
          <cell r="G578">
            <v>53230</v>
          </cell>
          <cell r="I578">
            <v>1.8406766542328286E-3</v>
          </cell>
          <cell r="J578">
            <v>2.0579753973325671E-3</v>
          </cell>
          <cell r="K578">
            <v>0</v>
          </cell>
          <cell r="L578">
            <v>0</v>
          </cell>
        </row>
        <row r="579">
          <cell r="A579" t="str">
            <v>Clemente Capital, Inc.</v>
          </cell>
          <cell r="B579" t="str">
            <v>CLMNTC001</v>
          </cell>
          <cell r="C579">
            <v>570</v>
          </cell>
          <cell r="D579">
            <v>565</v>
          </cell>
          <cell r="E579" t="str">
            <v>Clemente Capital, Inc.</v>
          </cell>
          <cell r="F579">
            <v>0</v>
          </cell>
          <cell r="G579">
            <v>52812</v>
          </cell>
          <cell r="I579">
            <v>1.8262223457325593E-3</v>
          </cell>
          <cell r="J579">
            <v>1.8262223457325593E-3</v>
          </cell>
          <cell r="K579">
            <v>2.7502261195021518E-3</v>
          </cell>
          <cell r="L579">
            <v>3.9105128836601144E-3</v>
          </cell>
        </row>
        <row r="580">
          <cell r="A580" t="str">
            <v>S.A.C. Capital Management, L.L.C.</v>
          </cell>
          <cell r="B580" t="str">
            <v>SCCPTL002</v>
          </cell>
          <cell r="C580">
            <v>571</v>
          </cell>
          <cell r="D580">
            <v>568</v>
          </cell>
          <cell r="E580" t="str">
            <v>S.A.C. Capital Management, L.L.C.</v>
          </cell>
          <cell r="F580">
            <v>0</v>
          </cell>
          <cell r="G580">
            <v>52370</v>
          </cell>
          <cell r="I580">
            <v>1.8109381247825142E-3</v>
          </cell>
          <cell r="J580">
            <v>1.8109381247825142E-3</v>
          </cell>
          <cell r="K580">
            <v>1.7704798928559237E-3</v>
          </cell>
          <cell r="L580">
            <v>1.7704798928559237E-3</v>
          </cell>
        </row>
        <row r="581">
          <cell r="A581" t="str">
            <v>Insinger Townsley</v>
          </cell>
          <cell r="B581" t="str">
            <v>TWNSLY001</v>
          </cell>
          <cell r="C581">
            <v>572</v>
          </cell>
          <cell r="D581">
            <v>571</v>
          </cell>
          <cell r="E581" t="str">
            <v>Insinger Townsley</v>
          </cell>
          <cell r="F581">
            <v>-413</v>
          </cell>
          <cell r="G581">
            <v>51444</v>
          </cell>
          <cell r="I581">
            <v>1.7789173360953151E-3</v>
          </cell>
          <cell r="J581">
            <v>1.7931987461685473E-3</v>
          </cell>
          <cell r="K581">
            <v>1.7465161708686355E-3</v>
          </cell>
          <cell r="L581">
            <v>1.7421937101927175E-3</v>
          </cell>
        </row>
        <row r="582">
          <cell r="A582" t="str">
            <v>Waddell &amp; Reed Investment Management Company</v>
          </cell>
          <cell r="B582" t="str">
            <v>WDDLLR001</v>
          </cell>
          <cell r="C582">
            <v>573</v>
          </cell>
          <cell r="D582">
            <v>572</v>
          </cell>
          <cell r="E582" t="str">
            <v>Waddell &amp; Reed Investment Management Company</v>
          </cell>
          <cell r="F582">
            <v>0</v>
          </cell>
          <cell r="G582">
            <v>51000</v>
          </cell>
          <cell r="I582">
            <v>1.7635639557744553E-3</v>
          </cell>
          <cell r="J582">
            <v>1.7635639557744553E-3</v>
          </cell>
          <cell r="K582">
            <v>1.7194402771946865E-3</v>
          </cell>
          <cell r="L582">
            <v>3.5997452509043293E-4</v>
          </cell>
        </row>
        <row r="583">
          <cell r="A583" t="str">
            <v>Citicorp Investment Bank (Singapore) Ltd.</v>
          </cell>
          <cell r="B583" t="str">
            <v>CTBNKG003</v>
          </cell>
          <cell r="C583">
            <v>574</v>
          </cell>
          <cell r="D583">
            <v>595</v>
          </cell>
          <cell r="E583" t="str">
            <v>Citicorp Investment Bank (Singapore) Ltd.</v>
          </cell>
          <cell r="F583">
            <v>13591</v>
          </cell>
          <cell r="G583">
            <v>50815</v>
          </cell>
          <cell r="I583">
            <v>1.7571667139740968E-3</v>
          </cell>
          <cell r="J583">
            <v>1.2871942096029081E-3</v>
          </cell>
          <cell r="K583">
            <v>1.2871942096029081E-3</v>
          </cell>
          <cell r="L583">
            <v>1.345564718570502E-3</v>
          </cell>
        </row>
        <row r="584">
          <cell r="A584" t="str">
            <v>BFS Investments Plc.</v>
          </cell>
          <cell r="B584" t="str">
            <v>BRKRFN001</v>
          </cell>
          <cell r="C584">
            <v>575</v>
          </cell>
          <cell r="D584">
            <v>527</v>
          </cell>
          <cell r="E584" t="str">
            <v>BFS Investments Plc.</v>
          </cell>
          <cell r="F584">
            <v>-22000</v>
          </cell>
          <cell r="G584">
            <v>50300</v>
          </cell>
          <cell r="I584">
            <v>1.7393581759893157E-3</v>
          </cell>
          <cell r="J584">
            <v>2.5001112549508453E-3</v>
          </cell>
          <cell r="K584">
            <v>2.5001112549508453E-3</v>
          </cell>
          <cell r="L584">
            <v>0</v>
          </cell>
        </row>
        <row r="585">
          <cell r="A585" t="str">
            <v>140 Unit Trust Managers Ltd.</v>
          </cell>
          <cell r="B585" t="str">
            <v>UNTTRS004</v>
          </cell>
          <cell r="C585">
            <v>576</v>
          </cell>
          <cell r="D585">
            <v>573</v>
          </cell>
          <cell r="E585" t="str">
            <v>140 Unit Trust Managers Ltd.</v>
          </cell>
          <cell r="F585">
            <v>0</v>
          </cell>
          <cell r="G585">
            <v>50000</v>
          </cell>
          <cell r="I585">
            <v>1.7289842703671131E-3</v>
          </cell>
          <cell r="J585">
            <v>1.7289842703671131E-3</v>
          </cell>
          <cell r="K585">
            <v>1.7289842703671131E-3</v>
          </cell>
          <cell r="L585">
            <v>0</v>
          </cell>
        </row>
        <row r="586">
          <cell r="A586" t="str">
            <v>Alpha Asset Management S.A.</v>
          </cell>
          <cell r="B586" t="str">
            <v>ALPHMT001</v>
          </cell>
          <cell r="C586">
            <v>577</v>
          </cell>
          <cell r="D586">
            <v>589</v>
          </cell>
          <cell r="E586" t="str">
            <v>Alpha Asset Management S.A.</v>
          </cell>
          <cell r="F586">
            <v>9000</v>
          </cell>
          <cell r="G586">
            <v>49613</v>
          </cell>
          <cell r="I586">
            <v>1.7156019321144713E-3</v>
          </cell>
          <cell r="J586">
            <v>1.4043847634483912E-3</v>
          </cell>
          <cell r="K586">
            <v>1.4043847634483912E-3</v>
          </cell>
          <cell r="L586">
            <v>1.6706483410849266E-3</v>
          </cell>
        </row>
        <row r="587">
          <cell r="A587" t="str">
            <v>Nordea Investment Management AB (Finland)</v>
          </cell>
          <cell r="B587" t="str">
            <v>KNSLLS001</v>
          </cell>
          <cell r="C587">
            <v>578</v>
          </cell>
          <cell r="D587">
            <v>564</v>
          </cell>
          <cell r="E587" t="str">
            <v>Nordea Investment Management AB (Finland)</v>
          </cell>
          <cell r="F587">
            <v>-4612</v>
          </cell>
          <cell r="G587">
            <v>49240</v>
          </cell>
          <cell r="I587">
            <v>1.7027037094575327E-3</v>
          </cell>
          <cell r="J587">
            <v>1.8621852185561954E-3</v>
          </cell>
          <cell r="K587">
            <v>1.8621852185561954E-3</v>
          </cell>
          <cell r="L587">
            <v>1.7930258477415106E-3</v>
          </cell>
        </row>
        <row r="588">
          <cell r="A588" t="str">
            <v>Philippe Investment Management Inc.</v>
          </cell>
          <cell r="B588" t="str">
            <v>PHLPPN001</v>
          </cell>
          <cell r="C588">
            <v>579</v>
          </cell>
          <cell r="D588">
            <v>574</v>
          </cell>
          <cell r="E588" t="str">
            <v>Philippe Investment Management Inc.</v>
          </cell>
          <cell r="F588">
            <v>0</v>
          </cell>
          <cell r="G588">
            <v>48800</v>
          </cell>
          <cell r="I588">
            <v>1.6874886478783024E-3</v>
          </cell>
          <cell r="J588">
            <v>1.6874886478783024E-3</v>
          </cell>
          <cell r="K588">
            <v>1.8240784052373042E-3</v>
          </cell>
          <cell r="L588">
            <v>0</v>
          </cell>
        </row>
        <row r="589">
          <cell r="A589" t="str">
            <v>Acuity Investment Management Inc.</v>
          </cell>
          <cell r="B589" t="str">
            <v>ACTYNV001</v>
          </cell>
          <cell r="C589">
            <v>580</v>
          </cell>
          <cell r="D589">
            <v>575</v>
          </cell>
          <cell r="E589" t="str">
            <v>Acuity Investment Management Inc.</v>
          </cell>
          <cell r="F589">
            <v>0</v>
          </cell>
          <cell r="G589">
            <v>47600</v>
          </cell>
          <cell r="I589">
            <v>1.6459930253894914E-3</v>
          </cell>
          <cell r="J589">
            <v>1.6459930253894914E-3</v>
          </cell>
          <cell r="K589">
            <v>1.6390770883080231E-3</v>
          </cell>
          <cell r="L589">
            <v>1.6390770883080231E-3</v>
          </cell>
        </row>
        <row r="590">
          <cell r="A590" t="str">
            <v>Banca Popolare Commercio E Industria Scrl</v>
          </cell>
          <cell r="B590" t="str">
            <v>BNCPPL006</v>
          </cell>
          <cell r="C590">
            <v>581</v>
          </cell>
          <cell r="D590">
            <v>577</v>
          </cell>
          <cell r="E590" t="str">
            <v>Banca Popolare Commercio E Industria Scrl</v>
          </cell>
          <cell r="F590">
            <v>295</v>
          </cell>
          <cell r="G590">
            <v>47093</v>
          </cell>
          <cell r="I590">
            <v>1.628461124887969E-3</v>
          </cell>
          <cell r="J590">
            <v>1.618260117692803E-3</v>
          </cell>
          <cell r="K590">
            <v>2.0335621394349836E-3</v>
          </cell>
          <cell r="L590">
            <v>2.1922828954546846E-3</v>
          </cell>
        </row>
        <row r="591">
          <cell r="A591" t="str">
            <v>Oppenheimer Capital L.P.</v>
          </cell>
          <cell r="B591" t="str">
            <v>OPPNHM001</v>
          </cell>
          <cell r="C591">
            <v>582</v>
          </cell>
          <cell r="D591">
            <v>593</v>
          </cell>
          <cell r="E591" t="str">
            <v>Oppenheimer Capital L.P.</v>
          </cell>
          <cell r="F591">
            <v>6840</v>
          </cell>
          <cell r="G591">
            <v>46104</v>
          </cell>
          <cell r="I591">
            <v>1.5942618160201074E-3</v>
          </cell>
          <cell r="J591">
            <v>1.3577367678338865E-3</v>
          </cell>
          <cell r="K591">
            <v>1.2927269592680831E-3</v>
          </cell>
          <cell r="L591">
            <v>4.2043364705663016E-3</v>
          </cell>
        </row>
        <row r="592">
          <cell r="A592" t="str">
            <v>Yasuda Life International</v>
          </cell>
          <cell r="B592" t="str">
            <v>YSDLFN002</v>
          </cell>
          <cell r="C592">
            <v>583</v>
          </cell>
          <cell r="D592">
            <v>578</v>
          </cell>
          <cell r="E592" t="str">
            <v>Yasuda Life International</v>
          </cell>
          <cell r="F592">
            <v>0</v>
          </cell>
          <cell r="G592">
            <v>45356</v>
          </cell>
          <cell r="I592">
            <v>1.5683962113354154E-3</v>
          </cell>
          <cell r="J592">
            <v>1.5683962113354154E-3</v>
          </cell>
          <cell r="K592">
            <v>1.5683962113354154E-3</v>
          </cell>
          <cell r="L592">
            <v>1.5683962113354154E-3</v>
          </cell>
        </row>
        <row r="593">
          <cell r="A593" t="str">
            <v>BAWAG P.S.K. Invest GmbH</v>
          </cell>
          <cell r="B593" t="str">
            <v>PSKNVS001</v>
          </cell>
          <cell r="C593">
            <v>584</v>
          </cell>
          <cell r="D593">
            <v>693</v>
          </cell>
          <cell r="E593" t="str">
            <v>BAWAG P.S.K. Invest GmbH</v>
          </cell>
          <cell r="F593">
            <v>44715</v>
          </cell>
          <cell r="G593">
            <v>44715</v>
          </cell>
          <cell r="I593">
            <v>1.5462306329893092E-3</v>
          </cell>
          <cell r="J593">
            <v>0</v>
          </cell>
          <cell r="K593">
            <v>0</v>
          </cell>
          <cell r="L593">
            <v>0</v>
          </cell>
        </row>
        <row r="594">
          <cell r="A594" t="str">
            <v>Goldman Sachs &amp; Company</v>
          </cell>
          <cell r="B594" t="str">
            <v>GLDMNS004</v>
          </cell>
          <cell r="C594">
            <v>585</v>
          </cell>
          <cell r="D594">
            <v>580</v>
          </cell>
          <cell r="E594" t="str">
            <v>Goldman Sachs &amp; Company</v>
          </cell>
          <cell r="F594">
            <v>0</v>
          </cell>
          <cell r="G594">
            <v>44504</v>
          </cell>
          <cell r="I594">
            <v>1.5389343193683599E-3</v>
          </cell>
          <cell r="J594">
            <v>1.5389343193683599E-3</v>
          </cell>
          <cell r="K594">
            <v>1.5045621120734617E-3</v>
          </cell>
          <cell r="L594">
            <v>1.5045621120734617E-3</v>
          </cell>
        </row>
        <row r="595">
          <cell r="A595" t="str">
            <v>AXA Bank Belgium S.A.</v>
          </cell>
          <cell r="B595" t="str">
            <v>IPPBNK001</v>
          </cell>
          <cell r="C595">
            <v>586</v>
          </cell>
          <cell r="D595">
            <v>692</v>
          </cell>
          <cell r="E595" t="str">
            <v>AXA Bank Belgium S.A.</v>
          </cell>
          <cell r="F595">
            <v>43580</v>
          </cell>
          <cell r="G595">
            <v>43580</v>
          </cell>
          <cell r="I595">
            <v>1.5069826900519757E-3</v>
          </cell>
          <cell r="J595">
            <v>0</v>
          </cell>
          <cell r="K595">
            <v>0</v>
          </cell>
          <cell r="L595">
            <v>0</v>
          </cell>
        </row>
        <row r="596">
          <cell r="A596" t="str">
            <v>Marshall &amp; Isley Trust Co.</v>
          </cell>
          <cell r="B596" t="str">
            <v>ADDDSD001</v>
          </cell>
          <cell r="C596">
            <v>587</v>
          </cell>
          <cell r="D596">
            <v>583</v>
          </cell>
          <cell r="E596" t="str">
            <v>Marshall &amp; Isley Trust Co.</v>
          </cell>
          <cell r="F596">
            <v>0</v>
          </cell>
          <cell r="G596">
            <v>43172</v>
          </cell>
          <cell r="I596">
            <v>1.4928741784057799E-3</v>
          </cell>
          <cell r="J596">
            <v>1.4928741784057799E-3</v>
          </cell>
          <cell r="K596">
            <v>1.5595438118711359E-3</v>
          </cell>
          <cell r="L596">
            <v>1.7704798928559237E-3</v>
          </cell>
        </row>
        <row r="597">
          <cell r="A597" t="str">
            <v>Barings (Guernsey) Ltd.</v>
          </cell>
          <cell r="B597" t="str">
            <v>BRNGSG001</v>
          </cell>
          <cell r="C597">
            <v>588</v>
          </cell>
          <cell r="D597">
            <v>584</v>
          </cell>
          <cell r="E597" t="str">
            <v>Barings (Guernsey) Ltd.</v>
          </cell>
          <cell r="F597">
            <v>0</v>
          </cell>
          <cell r="G597">
            <v>43000</v>
          </cell>
          <cell r="I597">
            <v>1.4869264725157171E-3</v>
          </cell>
          <cell r="J597">
            <v>1.4869264725157171E-3</v>
          </cell>
          <cell r="K597">
            <v>1.4869264725157171E-3</v>
          </cell>
          <cell r="L597">
            <v>1.4869264725157171E-3</v>
          </cell>
        </row>
        <row r="598">
          <cell r="A598" t="str">
            <v>NBK Investment Management, Ltd.</v>
          </cell>
          <cell r="B598" t="str">
            <v>NBKNVS001</v>
          </cell>
          <cell r="C598">
            <v>589</v>
          </cell>
          <cell r="D598">
            <v>587</v>
          </cell>
          <cell r="E598" t="str">
            <v>NBK Investment Management, Ltd.</v>
          </cell>
          <cell r="F598">
            <v>0</v>
          </cell>
          <cell r="G598">
            <v>41634</v>
          </cell>
          <cell r="I598">
            <v>1.4396906222492877E-3</v>
          </cell>
          <cell r="J598">
            <v>1.4396906222492877E-3</v>
          </cell>
          <cell r="K598">
            <v>0</v>
          </cell>
          <cell r="L598">
            <v>0</v>
          </cell>
        </row>
        <row r="599">
          <cell r="A599" t="str">
            <v>Slater Investments Ltd.</v>
          </cell>
          <cell r="B599" t="str">
            <v>SLTRNV001</v>
          </cell>
          <cell r="C599">
            <v>590</v>
          </cell>
          <cell r="D599">
            <v>588</v>
          </cell>
          <cell r="E599" t="str">
            <v>Slater Investments Ltd.</v>
          </cell>
          <cell r="F599">
            <v>0</v>
          </cell>
          <cell r="G599">
            <v>40914</v>
          </cell>
          <cell r="I599">
            <v>1.4147932487560012E-3</v>
          </cell>
          <cell r="J599">
            <v>1.4147932487560012E-3</v>
          </cell>
          <cell r="K599">
            <v>1.3831874162936904E-3</v>
          </cell>
          <cell r="L599">
            <v>1.3831874162936904E-3</v>
          </cell>
        </row>
        <row r="600">
          <cell r="A600" t="str">
            <v>Wells Capital Management</v>
          </cell>
          <cell r="B600" t="str">
            <v>WLLSFR006</v>
          </cell>
          <cell r="C600">
            <v>591</v>
          </cell>
          <cell r="D600">
            <v>596</v>
          </cell>
          <cell r="E600" t="str">
            <v>Wells Capital Management</v>
          </cell>
          <cell r="F600">
            <v>4974</v>
          </cell>
          <cell r="G600">
            <v>40774</v>
          </cell>
          <cell r="I600">
            <v>1.4099520927989733E-3</v>
          </cell>
          <cell r="J600">
            <v>1.2379527375828529E-3</v>
          </cell>
          <cell r="K600">
            <v>0</v>
          </cell>
          <cell r="L600">
            <v>1.4226082576580605E-2</v>
          </cell>
        </row>
        <row r="601">
          <cell r="A601" t="str">
            <v>Allianz Nederland N.V.</v>
          </cell>
          <cell r="B601" t="str">
            <v>RYLNDR001</v>
          </cell>
          <cell r="C601">
            <v>592</v>
          </cell>
          <cell r="D601">
            <v>590</v>
          </cell>
          <cell r="E601" t="str">
            <v>Allianz Nederland N.V.</v>
          </cell>
          <cell r="F601">
            <v>0</v>
          </cell>
          <cell r="G601">
            <v>40500</v>
          </cell>
          <cell r="I601">
            <v>1.4004772589973616E-3</v>
          </cell>
          <cell r="J601">
            <v>1.4004772589973616E-3</v>
          </cell>
          <cell r="K601">
            <v>1.4004772589973616E-3</v>
          </cell>
          <cell r="L601">
            <v>1.4004772589973616E-3</v>
          </cell>
        </row>
        <row r="602">
          <cell r="A602" t="str">
            <v>Wilmington Trust Company</v>
          </cell>
          <cell r="B602" t="str">
            <v>WLMNGT003</v>
          </cell>
          <cell r="C602">
            <v>593</v>
          </cell>
          <cell r="D602">
            <v>591</v>
          </cell>
          <cell r="E602" t="str">
            <v>Wilmington Trust Company</v>
          </cell>
          <cell r="F602">
            <v>0</v>
          </cell>
          <cell r="G602">
            <v>40381</v>
          </cell>
          <cell r="I602">
            <v>1.3963622764338877E-3</v>
          </cell>
          <cell r="J602">
            <v>1.3963622764338877E-3</v>
          </cell>
          <cell r="K602">
            <v>1.0256680488671787E-3</v>
          </cell>
          <cell r="L602">
            <v>0</v>
          </cell>
        </row>
        <row r="603">
          <cell r="A603" t="str">
            <v>American Century Investment Mgmt.</v>
          </cell>
          <cell r="B603" t="str">
            <v>INVSTR005</v>
          </cell>
          <cell r="C603">
            <v>594</v>
          </cell>
          <cell r="D603">
            <v>592</v>
          </cell>
          <cell r="E603" t="str">
            <v>American Century Investment Mgmt.</v>
          </cell>
          <cell r="F603">
            <v>0</v>
          </cell>
          <cell r="G603">
            <v>39904</v>
          </cell>
          <cell r="I603">
            <v>1.3798677664945856E-3</v>
          </cell>
          <cell r="J603">
            <v>1.3798677664945856E-3</v>
          </cell>
          <cell r="K603">
            <v>1.873769413167655E-3</v>
          </cell>
          <cell r="L603">
            <v>2.0122956329094682E-3</v>
          </cell>
        </row>
        <row r="604">
          <cell r="A604" t="str">
            <v>Dreyfus Corporation</v>
          </cell>
          <cell r="B604" t="str">
            <v>DRYFSC006</v>
          </cell>
          <cell r="C604">
            <v>595</v>
          </cell>
          <cell r="D604">
            <v>594</v>
          </cell>
          <cell r="E604" t="str">
            <v>Dreyfus Corporation</v>
          </cell>
          <cell r="F604">
            <v>0</v>
          </cell>
          <cell r="G604">
            <v>38672</v>
          </cell>
          <cell r="I604">
            <v>1.3372655940727398E-3</v>
          </cell>
          <cell r="J604">
            <v>1.3372655940727398E-3</v>
          </cell>
          <cell r="K604">
            <v>1.3151345954120408E-3</v>
          </cell>
          <cell r="L604">
            <v>2.8546913491177329E-3</v>
          </cell>
        </row>
        <row r="605">
          <cell r="A605" t="str">
            <v>Banca Agricola Mantovana S.c.a.r.l.</v>
          </cell>
          <cell r="B605" t="str">
            <v>BNCGRC002</v>
          </cell>
          <cell r="C605">
            <v>596</v>
          </cell>
          <cell r="D605">
            <v>547</v>
          </cell>
          <cell r="E605" t="str">
            <v>Banca Agricola Mantovana S.c.a.r.l.</v>
          </cell>
          <cell r="F605">
            <v>-21855</v>
          </cell>
          <cell r="G605">
            <v>38461</v>
          </cell>
          <cell r="I605">
            <v>1.3299692804517906E-3</v>
          </cell>
          <cell r="J605">
            <v>2.0857083050292557E-3</v>
          </cell>
          <cell r="K605">
            <v>2.0857083050292557E-3</v>
          </cell>
          <cell r="L605">
            <v>1.9539597036272818E-3</v>
          </cell>
        </row>
        <row r="606">
          <cell r="A606" t="str">
            <v>Kayne Anderson Rudnick Investment Management, LLC</v>
          </cell>
          <cell r="B606" t="str">
            <v>KYNNDR002</v>
          </cell>
          <cell r="C606">
            <v>597</v>
          </cell>
          <cell r="D606">
            <v>618</v>
          </cell>
          <cell r="E606" t="str">
            <v>Kayne Anderson Rudnick Investment Management, LLC</v>
          </cell>
          <cell r="F606">
            <v>10100</v>
          </cell>
          <cell r="G606">
            <v>36300</v>
          </cell>
          <cell r="I606">
            <v>1.2552425802865239E-3</v>
          </cell>
          <cell r="J606">
            <v>9.0598775767236715E-4</v>
          </cell>
          <cell r="K606">
            <v>2.0747811244405356E-4</v>
          </cell>
          <cell r="L606">
            <v>2.0747811244405356E-4</v>
          </cell>
        </row>
        <row r="607">
          <cell r="A607" t="str">
            <v>Lincoln Investment Management Ltd.</v>
          </cell>
          <cell r="B607" t="str">
            <v>LNCLNN006</v>
          </cell>
          <cell r="C607">
            <v>598</v>
          </cell>
          <cell r="D607">
            <v>599</v>
          </cell>
          <cell r="E607" t="str">
            <v>Lincoln Investment Management Ltd.</v>
          </cell>
          <cell r="F607">
            <v>710</v>
          </cell>
          <cell r="G607">
            <v>36151</v>
          </cell>
          <cell r="I607">
            <v>1.2500902071608301E-3</v>
          </cell>
          <cell r="J607">
            <v>1.2255386305216171E-3</v>
          </cell>
          <cell r="K607">
            <v>1.3128177564897489E-3</v>
          </cell>
          <cell r="L607">
            <v>4.8411559570279159E-5</v>
          </cell>
        </row>
        <row r="608">
          <cell r="A608" t="str">
            <v>Genus Capital Management Inc. (GCM)</v>
          </cell>
          <cell r="B608" t="str">
            <v>DSTNWC001</v>
          </cell>
          <cell r="C608">
            <v>599</v>
          </cell>
          <cell r="D608">
            <v>597</v>
          </cell>
          <cell r="E608" t="str">
            <v>Genus Capital Management Inc. (GCM)</v>
          </cell>
          <cell r="F608">
            <v>0</v>
          </cell>
          <cell r="G608">
            <v>35700</v>
          </cell>
          <cell r="I608">
            <v>1.2344947690421187E-3</v>
          </cell>
          <cell r="J608">
            <v>1.2344947690421187E-3</v>
          </cell>
          <cell r="K608">
            <v>1.9018826974038243E-3</v>
          </cell>
          <cell r="L608">
            <v>1.9018826974038243E-3</v>
          </cell>
        </row>
        <row r="609">
          <cell r="A609" t="str">
            <v>Seligson &amp; Co Rahastoyhtiö Oyj</v>
          </cell>
          <cell r="B609" t="str">
            <v>SLGSNC001</v>
          </cell>
          <cell r="C609">
            <v>600</v>
          </cell>
          <cell r="D609">
            <v>598</v>
          </cell>
          <cell r="E609" t="str">
            <v>Seligson &amp; Co Rahastoyhtiö Oyj</v>
          </cell>
          <cell r="F609">
            <v>0</v>
          </cell>
          <cell r="G609">
            <v>35546</v>
          </cell>
          <cell r="I609">
            <v>1.229169497489388E-3</v>
          </cell>
          <cell r="J609">
            <v>1.229169497489388E-3</v>
          </cell>
          <cell r="K609">
            <v>1.229169497489388E-3</v>
          </cell>
          <cell r="L609">
            <v>1.229169497489388E-3</v>
          </cell>
        </row>
        <row r="610">
          <cell r="A610" t="str">
            <v>Wright Investors' Service</v>
          </cell>
          <cell r="B610" t="str">
            <v>WRGHTN001</v>
          </cell>
          <cell r="C610">
            <v>601</v>
          </cell>
          <cell r="D610">
            <v>600</v>
          </cell>
          <cell r="E610" t="str">
            <v>Wright Investors' Service</v>
          </cell>
          <cell r="F610">
            <v>0</v>
          </cell>
          <cell r="G610">
            <v>35100</v>
          </cell>
          <cell r="I610">
            <v>1.2137469577977132E-3</v>
          </cell>
          <cell r="J610">
            <v>1.2137469577977132E-3</v>
          </cell>
          <cell r="K610">
            <v>1.6963064676571746E-3</v>
          </cell>
          <cell r="L610">
            <v>1.6963064676571746E-3</v>
          </cell>
        </row>
        <row r="611">
          <cell r="A611" t="str">
            <v>TCW Asset Management Company</v>
          </cell>
          <cell r="B611" t="str">
            <v>TCWSST001</v>
          </cell>
          <cell r="C611">
            <v>602</v>
          </cell>
          <cell r="D611">
            <v>604</v>
          </cell>
          <cell r="E611" t="str">
            <v>TCW Asset Management Company</v>
          </cell>
          <cell r="F611">
            <v>0</v>
          </cell>
          <cell r="G611">
            <v>34372</v>
          </cell>
          <cell r="I611">
            <v>1.1885729468211681E-3</v>
          </cell>
          <cell r="J611">
            <v>1.1885729468211681E-3</v>
          </cell>
          <cell r="K611">
            <v>1.3140280454790058E-3</v>
          </cell>
          <cell r="L611">
            <v>1.3140280454790058E-3</v>
          </cell>
        </row>
        <row r="612">
          <cell r="A612" t="str">
            <v>Credito Bergamasco S.p.A.</v>
          </cell>
          <cell r="B612" t="str">
            <v>CRDTBR001</v>
          </cell>
          <cell r="C612">
            <v>603</v>
          </cell>
          <cell r="D612">
            <v>576</v>
          </cell>
          <cell r="E612" t="str">
            <v>Credito Bergamasco S.p.A.</v>
          </cell>
          <cell r="F612">
            <v>-13152</v>
          </cell>
          <cell r="G612">
            <v>34354</v>
          </cell>
          <cell r="I612">
            <v>1.1879505124838359E-3</v>
          </cell>
          <cell r="J612">
            <v>1.6427425349612012E-3</v>
          </cell>
          <cell r="K612">
            <v>1.6427425349612012E-3</v>
          </cell>
          <cell r="L612">
            <v>2.6109737263667848E-3</v>
          </cell>
        </row>
        <row r="613">
          <cell r="A613" t="str">
            <v>Rothschild et Cie Gestion</v>
          </cell>
          <cell r="B613" t="str">
            <v>RTHSCH008</v>
          </cell>
          <cell r="C613">
            <v>604</v>
          </cell>
          <cell r="D613">
            <v>605</v>
          </cell>
          <cell r="E613" t="str">
            <v>Rothschild et Cie Gestion</v>
          </cell>
          <cell r="F613">
            <v>-2000</v>
          </cell>
          <cell r="G613">
            <v>32138</v>
          </cell>
          <cell r="I613">
            <v>1.1113219296211654E-3</v>
          </cell>
          <cell r="J613">
            <v>1.1804813004358502E-3</v>
          </cell>
          <cell r="K613">
            <v>1.1411296184422944E-3</v>
          </cell>
          <cell r="L613">
            <v>2.0367434704924589E-3</v>
          </cell>
        </row>
        <row r="614">
          <cell r="A614" t="str">
            <v>Citigroup Asset Management KaG mbH</v>
          </cell>
          <cell r="B614" t="str">
            <v>SLMNBR021</v>
          </cell>
          <cell r="C614">
            <v>605</v>
          </cell>
          <cell r="D614">
            <v>704</v>
          </cell>
          <cell r="E614" t="str">
            <v>Citigroup Asset Management KaG mbH</v>
          </cell>
          <cell r="F614">
            <v>31620</v>
          </cell>
          <cell r="G614">
            <v>31620</v>
          </cell>
          <cell r="I614">
            <v>1.0934096525801623E-3</v>
          </cell>
          <cell r="J614">
            <v>0</v>
          </cell>
          <cell r="K614">
            <v>0</v>
          </cell>
          <cell r="L614">
            <v>0</v>
          </cell>
        </row>
        <row r="615">
          <cell r="A615" t="str">
            <v>Banca Carige SpA</v>
          </cell>
          <cell r="B615" t="str">
            <v>BNCCRG001</v>
          </cell>
          <cell r="C615">
            <v>606</v>
          </cell>
          <cell r="D615">
            <v>607</v>
          </cell>
          <cell r="E615" t="str">
            <v>Banca Carige SpA</v>
          </cell>
          <cell r="F615">
            <v>1230</v>
          </cell>
          <cell r="G615">
            <v>31251</v>
          </cell>
          <cell r="I615">
            <v>1.0806497486648529E-3</v>
          </cell>
          <cell r="J615">
            <v>1.038116735613822E-3</v>
          </cell>
          <cell r="K615">
            <v>1.038116735613822E-3</v>
          </cell>
          <cell r="L615">
            <v>1.153405406761901E-3</v>
          </cell>
        </row>
        <row r="616">
          <cell r="A616" t="str">
            <v>Vontobel Asset Management, Inc.</v>
          </cell>
          <cell r="B616" t="str">
            <v>VNTBLS001</v>
          </cell>
          <cell r="C616">
            <v>607</v>
          </cell>
          <cell r="D616">
            <v>606</v>
          </cell>
          <cell r="E616" t="str">
            <v>Vontobel Asset Management, Inc.</v>
          </cell>
          <cell r="F616">
            <v>0</v>
          </cell>
          <cell r="G616">
            <v>30396</v>
          </cell>
          <cell r="I616">
            <v>1.0510841176415754E-3</v>
          </cell>
          <cell r="J616">
            <v>1.0510841176415754E-3</v>
          </cell>
          <cell r="K616">
            <v>1.4177532698268696E-2</v>
          </cell>
          <cell r="L616">
            <v>3.0683938049351083E-2</v>
          </cell>
        </row>
        <row r="617">
          <cell r="A617" t="str">
            <v>Dresdner Bank AG</v>
          </cell>
          <cell r="B617" t="str">
            <v>DRSDNR028</v>
          </cell>
          <cell r="C617">
            <v>608</v>
          </cell>
          <cell r="D617">
            <v>717</v>
          </cell>
          <cell r="E617" t="str">
            <v>Dresdner Bank AG</v>
          </cell>
          <cell r="F617">
            <v>30000</v>
          </cell>
          <cell r="G617">
            <v>30000</v>
          </cell>
          <cell r="I617">
            <v>1.0373905622202678E-3</v>
          </cell>
          <cell r="J617">
            <v>0</v>
          </cell>
          <cell r="K617">
            <v>0</v>
          </cell>
          <cell r="L617">
            <v>0</v>
          </cell>
        </row>
        <row r="618">
          <cell r="A618" t="str">
            <v>CEP Gestora S.G.I.I.C., S.A.</v>
          </cell>
          <cell r="B618" t="str">
            <v>CPGSTR001</v>
          </cell>
          <cell r="C618">
            <v>609</v>
          </cell>
          <cell r="D618">
            <v>702</v>
          </cell>
          <cell r="E618" t="str">
            <v>CEP Gestora S.G.I.I.C., S.A.</v>
          </cell>
          <cell r="F618">
            <v>29925</v>
          </cell>
          <cell r="G618">
            <v>29925</v>
          </cell>
          <cell r="I618">
            <v>1.0347970858147172E-3</v>
          </cell>
          <cell r="J618">
            <v>0</v>
          </cell>
          <cell r="K618">
            <v>0</v>
          </cell>
          <cell r="L618">
            <v>1.1272977442793577E-3</v>
          </cell>
        </row>
        <row r="619">
          <cell r="A619" t="str">
            <v>Franklin Templeton Investments Corp.</v>
          </cell>
          <cell r="B619" t="str">
            <v>FRNKLN106</v>
          </cell>
          <cell r="C619">
            <v>610</v>
          </cell>
          <cell r="D619">
            <v>608</v>
          </cell>
          <cell r="E619" t="str">
            <v>Franklin Templeton Investments Corp.</v>
          </cell>
          <cell r="F619">
            <v>0</v>
          </cell>
          <cell r="G619">
            <v>29688</v>
          </cell>
          <cell r="I619">
            <v>1.0266017003731768E-3</v>
          </cell>
          <cell r="J619">
            <v>1.0266017003731768E-3</v>
          </cell>
          <cell r="K619">
            <v>1.0037099486335163E-3</v>
          </cell>
          <cell r="L619">
            <v>1.0037099486335163E-3</v>
          </cell>
        </row>
        <row r="620">
          <cell r="A620" t="str">
            <v>Nikko Global Asset Management (USA) Inc.</v>
          </cell>
          <cell r="B620" t="str">
            <v>NKKCPT001</v>
          </cell>
          <cell r="C620">
            <v>611</v>
          </cell>
          <cell r="D620">
            <v>609</v>
          </cell>
          <cell r="E620" t="str">
            <v>Nikko Global Asset Management (USA) Inc.</v>
          </cell>
          <cell r="F620">
            <v>0</v>
          </cell>
          <cell r="G620">
            <v>29630</v>
          </cell>
          <cell r="I620">
            <v>1.024596078619551E-3</v>
          </cell>
          <cell r="J620">
            <v>1.024596078619551E-3</v>
          </cell>
          <cell r="K620">
            <v>1.024596078619551E-3</v>
          </cell>
          <cell r="L620">
            <v>1.024596078619551E-3</v>
          </cell>
        </row>
        <row r="621">
          <cell r="A621" t="str">
            <v>Princor Management</v>
          </cell>
          <cell r="B621" t="str">
            <v>PRNCRM002</v>
          </cell>
          <cell r="C621">
            <v>612</v>
          </cell>
          <cell r="D621">
            <v>466</v>
          </cell>
          <cell r="E621" t="str">
            <v>Princor Management</v>
          </cell>
          <cell r="F621">
            <v>-105860</v>
          </cell>
          <cell r="G621">
            <v>29495</v>
          </cell>
          <cell r="I621">
            <v>1.01992782108956E-3</v>
          </cell>
          <cell r="J621">
            <v>4.6805333183108115E-3</v>
          </cell>
          <cell r="K621">
            <v>4.6217478531183293E-3</v>
          </cell>
          <cell r="L621">
            <v>1.0888278442636894E-2</v>
          </cell>
        </row>
        <row r="622">
          <cell r="A622" t="str">
            <v>Delaware International Advisers Ltd.</v>
          </cell>
          <cell r="B622" t="str">
            <v>DLWRNV001</v>
          </cell>
          <cell r="C622">
            <v>613</v>
          </cell>
          <cell r="D622">
            <v>611</v>
          </cell>
          <cell r="E622" t="str">
            <v>Delaware International Advisers Ltd.</v>
          </cell>
          <cell r="F622">
            <v>0</v>
          </cell>
          <cell r="G622">
            <v>28454</v>
          </cell>
          <cell r="I622">
            <v>9.8393036858051663E-4</v>
          </cell>
          <cell r="J622">
            <v>9.8393036858051663E-4</v>
          </cell>
          <cell r="K622">
            <v>9.8393036858051663E-4</v>
          </cell>
          <cell r="L622">
            <v>9.8393036858051663E-4</v>
          </cell>
        </row>
        <row r="623">
          <cell r="A623" t="str">
            <v>Bank of Butterfield International (Guernsey) Limited.</v>
          </cell>
          <cell r="B623" t="str">
            <v>BNKFBT001</v>
          </cell>
          <cell r="C623">
            <v>614</v>
          </cell>
          <cell r="D623">
            <v>676</v>
          </cell>
          <cell r="E623" t="str">
            <v>Bank of Butterfield International (Guernsey) Limited.</v>
          </cell>
          <cell r="F623">
            <v>28043</v>
          </cell>
          <cell r="G623">
            <v>28043</v>
          </cell>
          <cell r="I623">
            <v>9.6971811787809905E-4</v>
          </cell>
          <cell r="J623">
            <v>0</v>
          </cell>
          <cell r="K623">
            <v>0</v>
          </cell>
          <cell r="L623">
            <v>0</v>
          </cell>
        </row>
        <row r="624">
          <cell r="A624" t="str">
            <v>Sanlam Investment Management (Pty) Ltd.</v>
          </cell>
          <cell r="B624" t="str">
            <v>SNLMTR001</v>
          </cell>
          <cell r="C624">
            <v>615</v>
          </cell>
          <cell r="D624">
            <v>673</v>
          </cell>
          <cell r="E624" t="str">
            <v>Sanlam Investment Management (Pty) Ltd.</v>
          </cell>
          <cell r="F624">
            <v>27694</v>
          </cell>
          <cell r="G624">
            <v>27694</v>
          </cell>
          <cell r="I624">
            <v>9.5764980767093651E-4</v>
          </cell>
          <cell r="J624">
            <v>0</v>
          </cell>
          <cell r="K624">
            <v>0</v>
          </cell>
          <cell r="L624">
            <v>0</v>
          </cell>
        </row>
        <row r="625">
          <cell r="A625" t="str">
            <v>Henderson Global Investors (North America) Inc.</v>
          </cell>
          <cell r="B625" t="str">
            <v>HNDRSN05G</v>
          </cell>
          <cell r="C625">
            <v>616</v>
          </cell>
          <cell r="D625">
            <v>684</v>
          </cell>
          <cell r="E625" t="str">
            <v>Henderson Global Investors (North America) Inc.</v>
          </cell>
          <cell r="F625">
            <v>27346</v>
          </cell>
          <cell r="G625">
            <v>27346</v>
          </cell>
          <cell r="I625">
            <v>9.456160771491815E-4</v>
          </cell>
          <cell r="J625">
            <v>0</v>
          </cell>
          <cell r="K625">
            <v>0</v>
          </cell>
          <cell r="L625">
            <v>0</v>
          </cell>
        </row>
        <row r="626">
          <cell r="A626" t="str">
            <v>Amagerbanken Aktieselskab</v>
          </cell>
          <cell r="B626" t="str">
            <v>AMGRBN001</v>
          </cell>
          <cell r="C626">
            <v>617</v>
          </cell>
          <cell r="D626">
            <v>613</v>
          </cell>
          <cell r="E626" t="str">
            <v>Amagerbanken Aktieselskab</v>
          </cell>
          <cell r="F626">
            <v>0</v>
          </cell>
          <cell r="G626">
            <v>27314</v>
          </cell>
          <cell r="I626">
            <v>9.4450952721614645E-4</v>
          </cell>
          <cell r="J626">
            <v>9.4450952721614645E-4</v>
          </cell>
          <cell r="K626">
            <v>1.0230745724616281E-3</v>
          </cell>
          <cell r="L626">
            <v>7.0839943525481349E-4</v>
          </cell>
        </row>
        <row r="627">
          <cell r="A627" t="str">
            <v>Allianz Dresdner Asset Management Hong Kong Ltd.</v>
          </cell>
          <cell r="B627" t="str">
            <v>THRNTN001</v>
          </cell>
          <cell r="C627">
            <v>618</v>
          </cell>
          <cell r="D627">
            <v>616</v>
          </cell>
          <cell r="E627" t="str">
            <v>Allianz Dresdner Asset Management Hong Kong Ltd.</v>
          </cell>
          <cell r="F627">
            <v>0</v>
          </cell>
          <cell r="G627">
            <v>27034</v>
          </cell>
          <cell r="I627">
            <v>9.3482721530209066E-4</v>
          </cell>
          <cell r="J627">
            <v>9.3482721530209066E-4</v>
          </cell>
          <cell r="K627">
            <v>9.3482721530209066E-4</v>
          </cell>
          <cell r="L627">
            <v>1.4535224964122245E-3</v>
          </cell>
        </row>
        <row r="628">
          <cell r="A628" t="str">
            <v>AIBC Anglo Irish Bank (Austria) Kapitalanlageges.m.b.H.</v>
          </cell>
          <cell r="B628" t="str">
            <v>CRDTLY002</v>
          </cell>
          <cell r="C628">
            <v>619</v>
          </cell>
          <cell r="D628">
            <v>701</v>
          </cell>
          <cell r="E628" t="str">
            <v>AIBC Anglo Irish Bank (Austria) Kapitalanlageges.m.b.H.</v>
          </cell>
          <cell r="F628">
            <v>25841</v>
          </cell>
          <cell r="G628">
            <v>25841</v>
          </cell>
          <cell r="I628">
            <v>8.9357365061113131E-4</v>
          </cell>
          <cell r="J628">
            <v>0</v>
          </cell>
          <cell r="K628">
            <v>0</v>
          </cell>
          <cell r="L628">
            <v>0</v>
          </cell>
        </row>
        <row r="629">
          <cell r="A629" t="str">
            <v>Gartmore Global Investments, Inc.</v>
          </cell>
          <cell r="B629" t="str">
            <v>VLLNVM001</v>
          </cell>
          <cell r="C629">
            <v>620</v>
          </cell>
          <cell r="D629">
            <v>640</v>
          </cell>
          <cell r="E629" t="str">
            <v>Gartmore Global Investments, Inc.</v>
          </cell>
          <cell r="F629">
            <v>15140</v>
          </cell>
          <cell r="G629">
            <v>25210</v>
          </cell>
          <cell r="I629">
            <v>8.7175386911909837E-4</v>
          </cell>
          <cell r="J629">
            <v>3.4821743205193655E-4</v>
          </cell>
          <cell r="K629">
            <v>3.4821743205193655E-4</v>
          </cell>
          <cell r="L629">
            <v>0</v>
          </cell>
        </row>
        <row r="630">
          <cell r="A630" t="str">
            <v>ABN AMRO Bank (Portugal)</v>
          </cell>
          <cell r="B630" t="str">
            <v>ABNMRB011</v>
          </cell>
          <cell r="C630">
            <v>621</v>
          </cell>
          <cell r="D630">
            <v>619</v>
          </cell>
          <cell r="E630" t="str">
            <v>ABN AMRO Bank (Portugal)</v>
          </cell>
          <cell r="F630">
            <v>0</v>
          </cell>
          <cell r="G630">
            <v>25200</v>
          </cell>
          <cell r="I630">
            <v>8.7140807226502486E-4</v>
          </cell>
          <cell r="J630">
            <v>8.7140807226502486E-4</v>
          </cell>
          <cell r="K630">
            <v>8.7140807226502486E-4</v>
          </cell>
          <cell r="L630">
            <v>8.7140807226502486E-4</v>
          </cell>
        </row>
        <row r="631">
          <cell r="A631" t="str">
            <v>Spar Nord Bank</v>
          </cell>
          <cell r="B631" t="str">
            <v>SPRNRD001</v>
          </cell>
          <cell r="C631">
            <v>622</v>
          </cell>
          <cell r="D631">
            <v>620</v>
          </cell>
          <cell r="E631" t="str">
            <v>Spar Nord Bank</v>
          </cell>
          <cell r="F631">
            <v>0</v>
          </cell>
          <cell r="G631">
            <v>25054</v>
          </cell>
          <cell r="I631">
            <v>8.6635943819555301E-4</v>
          </cell>
          <cell r="J631">
            <v>8.6635943819555301E-4</v>
          </cell>
          <cell r="K631">
            <v>8.6635943819555301E-4</v>
          </cell>
          <cell r="L631">
            <v>8.6635943819555301E-4</v>
          </cell>
        </row>
        <row r="632">
          <cell r="A632" t="str">
            <v>Bank One Trust Company</v>
          </cell>
          <cell r="B632" t="str">
            <v>BNKNTR001</v>
          </cell>
          <cell r="C632">
            <v>623</v>
          </cell>
          <cell r="D632">
            <v>709</v>
          </cell>
          <cell r="E632" t="str">
            <v>Bank One Trust Company</v>
          </cell>
          <cell r="F632">
            <v>24915</v>
          </cell>
          <cell r="G632">
            <v>24915</v>
          </cell>
          <cell r="I632">
            <v>8.6155286192393242E-4</v>
          </cell>
          <cell r="J632">
            <v>0</v>
          </cell>
          <cell r="K632">
            <v>0</v>
          </cell>
          <cell r="L632">
            <v>0</v>
          </cell>
        </row>
        <row r="633">
          <cell r="A633" t="str">
            <v>Morgan Stanley Japan Ltd.</v>
          </cell>
          <cell r="B633" t="str">
            <v>MRGNST152</v>
          </cell>
          <cell r="C633">
            <v>624</v>
          </cell>
          <cell r="D633">
            <v>552</v>
          </cell>
          <cell r="E633" t="str">
            <v>Morgan Stanley Japan Ltd.</v>
          </cell>
          <cell r="F633">
            <v>-33674</v>
          </cell>
          <cell r="G633">
            <v>23318</v>
          </cell>
          <cell r="I633">
            <v>8.0632910432840675E-4</v>
          </cell>
          <cell r="J633">
            <v>1.9707654307352502E-3</v>
          </cell>
          <cell r="K633">
            <v>1.4633431270679096E-3</v>
          </cell>
          <cell r="L633">
            <v>1.308080339588943E-3</v>
          </cell>
        </row>
        <row r="634">
          <cell r="A634" t="str">
            <v>WestLB Asset Management (UK) Ltd</v>
          </cell>
          <cell r="B634" t="str">
            <v>WSTLBS001</v>
          </cell>
          <cell r="C634">
            <v>625</v>
          </cell>
          <cell r="D634">
            <v>642</v>
          </cell>
          <cell r="E634" t="str">
            <v>WestLB Asset Management (UK) Ltd</v>
          </cell>
          <cell r="F634">
            <v>13450</v>
          </cell>
          <cell r="G634">
            <v>23150</v>
          </cell>
          <cell r="I634">
            <v>8.0051971717997326E-4</v>
          </cell>
          <cell r="J634">
            <v>3.3542294845121989E-4</v>
          </cell>
          <cell r="K634">
            <v>3.3542294845121989E-4</v>
          </cell>
          <cell r="L634">
            <v>1.1065499330349523E-3</v>
          </cell>
        </row>
        <row r="635">
          <cell r="A635" t="str">
            <v>HSBC Asset Management Australia Ltd.</v>
          </cell>
          <cell r="B635" t="str">
            <v>HSBCSS004</v>
          </cell>
          <cell r="C635">
            <v>626</v>
          </cell>
          <cell r="D635">
            <v>614</v>
          </cell>
          <cell r="E635" t="str">
            <v>HSBC Asset Management Australia Ltd.</v>
          </cell>
          <cell r="F635">
            <v>-4353</v>
          </cell>
          <cell r="G635">
            <v>22961</v>
          </cell>
          <cell r="I635">
            <v>7.9398415663798564E-4</v>
          </cell>
          <cell r="J635">
            <v>9.4450952721614645E-4</v>
          </cell>
          <cell r="K635">
            <v>9.4450952721614645E-4</v>
          </cell>
          <cell r="L635">
            <v>1.0032949924086284E-3</v>
          </cell>
        </row>
        <row r="636">
          <cell r="A636" t="str">
            <v>Bessemer Trust Company N.A. (UK)</v>
          </cell>
          <cell r="B636" t="str">
            <v>BSSMRT005</v>
          </cell>
          <cell r="C636">
            <v>627</v>
          </cell>
          <cell r="D636">
            <v>690</v>
          </cell>
          <cell r="E636" t="str">
            <v>Bessemer Trust Company N.A. (UK)</v>
          </cell>
          <cell r="F636">
            <v>22596</v>
          </cell>
          <cell r="G636">
            <v>22596</v>
          </cell>
          <cell r="I636">
            <v>7.8136257146430574E-4</v>
          </cell>
          <cell r="J636">
            <v>0</v>
          </cell>
          <cell r="K636">
            <v>0</v>
          </cell>
          <cell r="L636">
            <v>0</v>
          </cell>
        </row>
        <row r="637">
          <cell r="A637" t="str">
            <v>Aeltus Investment Management, Inc.</v>
          </cell>
          <cell r="B637" t="str">
            <v>ATNLFC001</v>
          </cell>
          <cell r="C637">
            <v>628</v>
          </cell>
          <cell r="D637">
            <v>674</v>
          </cell>
          <cell r="E637" t="str">
            <v>Aeltus Investment Management, Inc.</v>
          </cell>
          <cell r="F637">
            <v>20592</v>
          </cell>
          <cell r="G637">
            <v>20592</v>
          </cell>
          <cell r="I637">
            <v>7.1206488190799183E-4</v>
          </cell>
          <cell r="J637">
            <v>0</v>
          </cell>
          <cell r="K637">
            <v>0</v>
          </cell>
          <cell r="L637">
            <v>0</v>
          </cell>
        </row>
        <row r="638">
          <cell r="A638" t="str">
            <v>Brandywine Asset Management, Inc.</v>
          </cell>
          <cell r="B638" t="str">
            <v>BRNDYW001</v>
          </cell>
          <cell r="C638">
            <v>629</v>
          </cell>
          <cell r="D638">
            <v>622</v>
          </cell>
          <cell r="E638" t="str">
            <v>Brandywine Asset Management, Inc.</v>
          </cell>
          <cell r="F638">
            <v>0</v>
          </cell>
          <cell r="G638">
            <v>19439</v>
          </cell>
          <cell r="I638">
            <v>6.7219450463332621E-4</v>
          </cell>
          <cell r="J638">
            <v>6.7219450463332621E-4</v>
          </cell>
          <cell r="K638">
            <v>6.7219450463332621E-4</v>
          </cell>
          <cell r="L638">
            <v>6.7219450463332621E-4</v>
          </cell>
        </row>
        <row r="639">
          <cell r="A639" t="str">
            <v>Old Mutual Asset Managers (South Africa) (Pty) Ltd.</v>
          </cell>
          <cell r="B639" t="str">
            <v>OLDMTL017</v>
          </cell>
          <cell r="C639">
            <v>630</v>
          </cell>
          <cell r="D639">
            <v>615</v>
          </cell>
          <cell r="E639" t="str">
            <v>Old Mutual Asset Managers (South Africa) (Pty) Ltd.</v>
          </cell>
          <cell r="F639">
            <v>-8200</v>
          </cell>
          <cell r="G639">
            <v>19106</v>
          </cell>
          <cell r="I639">
            <v>6.6067946939268114E-4</v>
          </cell>
          <cell r="J639">
            <v>9.4423288973288766E-4</v>
          </cell>
          <cell r="K639">
            <v>8.197460222664556E-4</v>
          </cell>
          <cell r="L639">
            <v>1.4387915504286966E-3</v>
          </cell>
        </row>
        <row r="640">
          <cell r="A640" t="str">
            <v>DG PanAgora Asset Management GmbH</v>
          </cell>
          <cell r="B640" t="str">
            <v>DGPNGR007</v>
          </cell>
          <cell r="C640">
            <v>631</v>
          </cell>
          <cell r="D640">
            <v>623</v>
          </cell>
          <cell r="E640" t="str">
            <v>DG PanAgora Asset Management GmbH</v>
          </cell>
          <cell r="F640">
            <v>0</v>
          </cell>
          <cell r="G640">
            <v>18230</v>
          </cell>
          <cell r="I640">
            <v>6.3038766497584939E-4</v>
          </cell>
          <cell r="J640">
            <v>6.3038766497584939E-4</v>
          </cell>
          <cell r="K640">
            <v>6.3038766497584939E-4</v>
          </cell>
          <cell r="L640">
            <v>6.7499545915132087E-4</v>
          </cell>
        </row>
        <row r="641">
          <cell r="A641" t="str">
            <v>Pitcairn Trust Company</v>
          </cell>
          <cell r="B641" t="str">
            <v>PTCRNG001</v>
          </cell>
          <cell r="C641">
            <v>632</v>
          </cell>
          <cell r="D641">
            <v>625</v>
          </cell>
          <cell r="E641" t="str">
            <v>Pitcairn Trust Company</v>
          </cell>
          <cell r="F641">
            <v>0</v>
          </cell>
          <cell r="G641">
            <v>17163</v>
          </cell>
          <cell r="I641">
            <v>5.9349114064621519E-4</v>
          </cell>
          <cell r="J641">
            <v>5.9349114064621519E-4</v>
          </cell>
          <cell r="K641">
            <v>0</v>
          </cell>
          <cell r="L641">
            <v>0</v>
          </cell>
        </row>
        <row r="642">
          <cell r="A642" t="str">
            <v>ING (New Zealand) Limited</v>
          </cell>
          <cell r="B642" t="str">
            <v>ARMSTR003</v>
          </cell>
          <cell r="C642">
            <v>633</v>
          </cell>
          <cell r="D642">
            <v>621</v>
          </cell>
          <cell r="E642" t="str">
            <v>ING (New Zealand) Limited</v>
          </cell>
          <cell r="F642">
            <v>-4713</v>
          </cell>
          <cell r="G642">
            <v>17094</v>
          </cell>
          <cell r="I642">
            <v>5.9110514235310855E-4</v>
          </cell>
          <cell r="J642">
            <v>7.5407919967791261E-4</v>
          </cell>
          <cell r="K642">
            <v>7.5407919967791261E-4</v>
          </cell>
          <cell r="L642">
            <v>7.3678935697424146E-4</v>
          </cell>
        </row>
        <row r="643">
          <cell r="A643" t="str">
            <v>ING Ferri S.A.</v>
          </cell>
          <cell r="B643" t="str">
            <v>INGFRR001</v>
          </cell>
          <cell r="C643">
            <v>634</v>
          </cell>
          <cell r="D643">
            <v>617</v>
          </cell>
          <cell r="E643" t="str">
            <v>ING Ferri S.A.</v>
          </cell>
          <cell r="F643">
            <v>-9520</v>
          </cell>
          <cell r="G643">
            <v>16753</v>
          </cell>
          <cell r="I643">
            <v>5.7931346962920491E-4</v>
          </cell>
          <cell r="J643">
            <v>9.0851207470710313E-4</v>
          </cell>
          <cell r="K643">
            <v>5.7049564985033258E-4</v>
          </cell>
          <cell r="L643">
            <v>5.7547512454898992E-4</v>
          </cell>
        </row>
        <row r="644">
          <cell r="A644" t="str">
            <v>BankPyme S.G.I.I.C., S.A.</v>
          </cell>
          <cell r="B644" t="str">
            <v>BNKPYM024</v>
          </cell>
          <cell r="C644">
            <v>635</v>
          </cell>
          <cell r="D644">
            <v>626</v>
          </cell>
          <cell r="E644" t="str">
            <v>BankPyme S.G.I.I.C., S.A.</v>
          </cell>
          <cell r="F644">
            <v>0</v>
          </cell>
          <cell r="G644">
            <v>16150</v>
          </cell>
          <cell r="I644">
            <v>5.5846191932857746E-4</v>
          </cell>
          <cell r="J644">
            <v>5.5846191932857746E-4</v>
          </cell>
          <cell r="K644">
            <v>5.5327496651747616E-4</v>
          </cell>
          <cell r="L644">
            <v>5.5327496651747616E-4</v>
          </cell>
        </row>
        <row r="645">
          <cell r="A645" t="str">
            <v>EFG Private Bank S.A.</v>
          </cell>
          <cell r="B645" t="str">
            <v>EFGPRV001</v>
          </cell>
          <cell r="C645">
            <v>636</v>
          </cell>
          <cell r="D645">
            <v>628</v>
          </cell>
          <cell r="E645" t="str">
            <v>EFG Private Bank S.A.</v>
          </cell>
          <cell r="F645">
            <v>100</v>
          </cell>
          <cell r="G645">
            <v>15412</v>
          </cell>
          <cell r="I645">
            <v>5.3294211149795888E-4</v>
          </cell>
          <cell r="J645">
            <v>5.2948414295722471E-4</v>
          </cell>
          <cell r="K645">
            <v>5.2948414295722471E-4</v>
          </cell>
          <cell r="L645">
            <v>0</v>
          </cell>
        </row>
        <row r="646">
          <cell r="A646" t="str">
            <v>Allfirst Financial Inc.</v>
          </cell>
          <cell r="B646" t="str">
            <v>DPHNDP001</v>
          </cell>
          <cell r="C646">
            <v>637</v>
          </cell>
          <cell r="D646">
            <v>627</v>
          </cell>
          <cell r="E646" t="str">
            <v>Allfirst Financial Inc.</v>
          </cell>
          <cell r="F646">
            <v>0</v>
          </cell>
          <cell r="G646">
            <v>15374</v>
          </cell>
          <cell r="I646">
            <v>5.3162808345247987E-4</v>
          </cell>
          <cell r="J646">
            <v>5.3162808345247987E-4</v>
          </cell>
          <cell r="K646">
            <v>5.5095812759518425E-4</v>
          </cell>
          <cell r="L646">
            <v>0</v>
          </cell>
        </row>
        <row r="647">
          <cell r="A647" t="str">
            <v>Siemens Kapitalanlagegesellschaft mbH</v>
          </cell>
          <cell r="B647" t="str">
            <v>SMNSG 001</v>
          </cell>
          <cell r="C647">
            <v>638</v>
          </cell>
          <cell r="D647">
            <v>629</v>
          </cell>
          <cell r="E647" t="str">
            <v>Siemens Kapitalanlagegesellschaft mbH</v>
          </cell>
          <cell r="F647">
            <v>0</v>
          </cell>
          <cell r="G647">
            <v>15000</v>
          </cell>
          <cell r="I647">
            <v>5.1869528111013388E-4</v>
          </cell>
          <cell r="J647">
            <v>5.1869528111013388E-4</v>
          </cell>
          <cell r="K647">
            <v>5.1869528111013388E-4</v>
          </cell>
          <cell r="L647">
            <v>5.1869528111013388E-4</v>
          </cell>
        </row>
        <row r="648">
          <cell r="A648" t="str">
            <v>Sagitta Asset Management Ltd.</v>
          </cell>
          <cell r="B648" t="str">
            <v>SGTTSS001</v>
          </cell>
          <cell r="C648">
            <v>639</v>
          </cell>
          <cell r="D648">
            <v>630</v>
          </cell>
          <cell r="E648" t="str">
            <v>Sagitta Asset Management Ltd.</v>
          </cell>
          <cell r="F648">
            <v>0</v>
          </cell>
          <cell r="G648">
            <v>15000</v>
          </cell>
          <cell r="I648">
            <v>5.1869528111013388E-4</v>
          </cell>
          <cell r="J648">
            <v>5.1869528111013388E-4</v>
          </cell>
          <cell r="K648">
            <v>5.1869528111013388E-4</v>
          </cell>
          <cell r="L648">
            <v>5.1869528111013388E-4</v>
          </cell>
        </row>
        <row r="649">
          <cell r="A649" t="str">
            <v>Julius Bär Asset Management AG</v>
          </cell>
          <cell r="B649" t="str">
            <v>BNKJLS001</v>
          </cell>
          <cell r="C649">
            <v>640</v>
          </cell>
          <cell r="D649">
            <v>632</v>
          </cell>
          <cell r="E649" t="str">
            <v>Julius Bär Asset Management AG</v>
          </cell>
          <cell r="F649">
            <v>0</v>
          </cell>
          <cell r="G649">
            <v>14491</v>
          </cell>
          <cell r="I649">
            <v>5.0109422123779663E-4</v>
          </cell>
          <cell r="J649">
            <v>5.0109422123779663E-4</v>
          </cell>
          <cell r="K649">
            <v>3.3977998881254499E-4</v>
          </cell>
          <cell r="L649">
            <v>5.1267841584925632E-4</v>
          </cell>
        </row>
        <row r="650">
          <cell r="A650" t="str">
            <v>BNY Asset Management</v>
          </cell>
          <cell r="B650" t="str">
            <v>BNKNWY004</v>
          </cell>
          <cell r="C650">
            <v>641</v>
          </cell>
          <cell r="D650">
            <v>659</v>
          </cell>
          <cell r="E650" t="str">
            <v>BNY Asset Management</v>
          </cell>
          <cell r="F650">
            <v>9340</v>
          </cell>
          <cell r="G650">
            <v>13812</v>
          </cell>
          <cell r="I650">
            <v>4.7761461484621123E-4</v>
          </cell>
          <cell r="J650">
            <v>1.5464035314163458E-4</v>
          </cell>
          <cell r="K650">
            <v>1.5464035314163458E-4</v>
          </cell>
          <cell r="L650">
            <v>1.5464035314163458E-4</v>
          </cell>
        </row>
        <row r="651">
          <cell r="A651" t="str">
            <v>State Street Bank and Trust Co. (NH)</v>
          </cell>
          <cell r="B651" t="str">
            <v>STTSTR071</v>
          </cell>
          <cell r="C651">
            <v>642</v>
          </cell>
          <cell r="D651">
            <v>720</v>
          </cell>
          <cell r="E651" t="str">
            <v>State Street Bank and Trust Co. (NH)</v>
          </cell>
          <cell r="F651">
            <v>13200</v>
          </cell>
          <cell r="G651">
            <v>13200</v>
          </cell>
          <cell r="I651">
            <v>4.5645184737691784E-4</v>
          </cell>
          <cell r="J651">
            <v>0</v>
          </cell>
          <cell r="K651">
            <v>0</v>
          </cell>
          <cell r="L651">
            <v>0</v>
          </cell>
        </row>
        <row r="652">
          <cell r="A652" t="str">
            <v>Riggs National Bank</v>
          </cell>
          <cell r="B652" t="str">
            <v>RGGSNT001</v>
          </cell>
          <cell r="C652">
            <v>643</v>
          </cell>
          <cell r="D652">
            <v>633</v>
          </cell>
          <cell r="E652" t="str">
            <v>Riggs National Bank</v>
          </cell>
          <cell r="F652">
            <v>-550</v>
          </cell>
          <cell r="G652">
            <v>12750</v>
          </cell>
          <cell r="I652">
            <v>4.4089098894361384E-4</v>
          </cell>
          <cell r="J652">
            <v>4.5990981591765201E-4</v>
          </cell>
          <cell r="K652">
            <v>4.5990981591765201E-4</v>
          </cell>
          <cell r="L652">
            <v>4.5990981591765201E-4</v>
          </cell>
        </row>
        <row r="653">
          <cell r="A653" t="str">
            <v>SunTrust Bank, Florida, N.A.</v>
          </cell>
          <cell r="B653" t="str">
            <v>SNBNKC002</v>
          </cell>
          <cell r="C653">
            <v>644</v>
          </cell>
          <cell r="D653">
            <v>634</v>
          </cell>
          <cell r="E653" t="str">
            <v>SunTrust Bank, Florida, N.A.</v>
          </cell>
          <cell r="F653">
            <v>0</v>
          </cell>
          <cell r="G653">
            <v>12632</v>
          </cell>
          <cell r="I653">
            <v>4.3681058606554742E-4</v>
          </cell>
          <cell r="J653">
            <v>4.3681058606554742E-4</v>
          </cell>
          <cell r="K653">
            <v>4.2643668044334477E-4</v>
          </cell>
          <cell r="L653">
            <v>4.1606277482114212E-4</v>
          </cell>
        </row>
        <row r="654">
          <cell r="A654" t="str">
            <v>UBS (Private Banking)</v>
          </cell>
          <cell r="B654" t="str">
            <v>UNNBNK002</v>
          </cell>
          <cell r="C654">
            <v>645</v>
          </cell>
          <cell r="D654">
            <v>707</v>
          </cell>
          <cell r="E654" t="str">
            <v>UBS (Private Banking)</v>
          </cell>
          <cell r="F654">
            <v>12150</v>
          </cell>
          <cell r="G654">
            <v>12150</v>
          </cell>
          <cell r="I654">
            <v>4.2014317769920842E-4</v>
          </cell>
          <cell r="J654">
            <v>0</v>
          </cell>
          <cell r="K654">
            <v>0</v>
          </cell>
          <cell r="L654">
            <v>0</v>
          </cell>
        </row>
        <row r="655">
          <cell r="A655" t="str">
            <v>Banca Toscana S.p.A.</v>
          </cell>
          <cell r="B655" t="str">
            <v>BNCTSC001</v>
          </cell>
          <cell r="C655">
            <v>646</v>
          </cell>
          <cell r="D655">
            <v>631</v>
          </cell>
          <cell r="E655" t="str">
            <v>Banca Toscana S.p.A.</v>
          </cell>
          <cell r="F655">
            <v>-3629</v>
          </cell>
          <cell r="G655">
            <v>11270</v>
          </cell>
          <cell r="I655">
            <v>3.8971305454074727E-4</v>
          </cell>
          <cell r="J655">
            <v>5.152027328839923E-4</v>
          </cell>
          <cell r="K655">
            <v>6.4733171082544713E-4</v>
          </cell>
          <cell r="L655">
            <v>4.0551597077190271E-4</v>
          </cell>
        </row>
        <row r="656">
          <cell r="A656" t="str">
            <v>ABN AMRO Inc.</v>
          </cell>
          <cell r="B656" t="str">
            <v>ABNMRS001</v>
          </cell>
          <cell r="C656">
            <v>647</v>
          </cell>
          <cell r="D656">
            <v>669</v>
          </cell>
          <cell r="E656" t="str">
            <v>ABN AMRO Inc.</v>
          </cell>
          <cell r="F656">
            <v>11197</v>
          </cell>
          <cell r="G656">
            <v>11197</v>
          </cell>
          <cell r="I656">
            <v>3.8718873750601129E-4</v>
          </cell>
          <cell r="J656">
            <v>0</v>
          </cell>
          <cell r="K656">
            <v>0</v>
          </cell>
          <cell r="L656">
            <v>0</v>
          </cell>
        </row>
        <row r="657">
          <cell r="A657" t="str">
            <v>Regions Financial Corporation</v>
          </cell>
          <cell r="B657" t="str">
            <v>FRSTLB001</v>
          </cell>
          <cell r="C657">
            <v>648</v>
          </cell>
          <cell r="D657">
            <v>638</v>
          </cell>
          <cell r="E657" t="str">
            <v>Regions Financial Corporation</v>
          </cell>
          <cell r="F657">
            <v>200</v>
          </cell>
          <cell r="G657">
            <v>10863</v>
          </cell>
          <cell r="I657">
            <v>3.7563912257995897E-4</v>
          </cell>
          <cell r="J657">
            <v>3.6872318549849054E-4</v>
          </cell>
          <cell r="K657">
            <v>3.6872318549849054E-4</v>
          </cell>
          <cell r="L657">
            <v>3.6872318549849054E-4</v>
          </cell>
        </row>
        <row r="658">
          <cell r="A658" t="str">
            <v>Petercam S.A.</v>
          </cell>
          <cell r="B658" t="str">
            <v>PTRCM 001</v>
          </cell>
          <cell r="C658">
            <v>649</v>
          </cell>
          <cell r="D658">
            <v>645</v>
          </cell>
          <cell r="E658" t="str">
            <v>Petercam S.A.</v>
          </cell>
          <cell r="F658">
            <v>2102</v>
          </cell>
          <cell r="G658">
            <v>10602</v>
          </cell>
          <cell r="I658">
            <v>3.6661382468864263E-4</v>
          </cell>
          <cell r="J658">
            <v>2.9392732596240917E-4</v>
          </cell>
          <cell r="K658">
            <v>2.9392732596240917E-4</v>
          </cell>
          <cell r="L658">
            <v>1.5560858433304018E-4</v>
          </cell>
        </row>
        <row r="659">
          <cell r="A659" t="str">
            <v>Haven Capital Management, Inc.</v>
          </cell>
          <cell r="B659" t="str">
            <v>HVNCPT001</v>
          </cell>
          <cell r="C659">
            <v>650</v>
          </cell>
          <cell r="D659">
            <v>641</v>
          </cell>
          <cell r="E659" t="str">
            <v>Haven Capital Management, Inc.</v>
          </cell>
          <cell r="F659">
            <v>0</v>
          </cell>
          <cell r="G659">
            <v>10000</v>
          </cell>
          <cell r="I659">
            <v>3.457968540734226E-4</v>
          </cell>
          <cell r="J659">
            <v>3.457968540734226E-4</v>
          </cell>
          <cell r="K659">
            <v>3.457968540734226E-4</v>
          </cell>
          <cell r="L659">
            <v>3.457968540734226E-4</v>
          </cell>
        </row>
        <row r="660">
          <cell r="A660" t="str">
            <v>GE Asset Management Co., Ltd.</v>
          </cell>
          <cell r="B660" t="str">
            <v>GSSTMN004</v>
          </cell>
          <cell r="C660">
            <v>651</v>
          </cell>
          <cell r="D660">
            <v>680</v>
          </cell>
          <cell r="E660" t="str">
            <v>GE Asset Management Co., Ltd.</v>
          </cell>
          <cell r="F660">
            <v>9631</v>
          </cell>
          <cell r="G660">
            <v>9631</v>
          </cell>
          <cell r="I660">
            <v>3.3303695015811331E-4</v>
          </cell>
          <cell r="J660">
            <v>0</v>
          </cell>
          <cell r="K660">
            <v>0</v>
          </cell>
          <cell r="L660">
            <v>0</v>
          </cell>
        </row>
        <row r="661">
          <cell r="A661" t="str">
            <v>Bank Austria Creditanstalt AG</v>
          </cell>
          <cell r="B661" t="str">
            <v>CRDTNS001</v>
          </cell>
          <cell r="C661">
            <v>652</v>
          </cell>
          <cell r="D661">
            <v>654</v>
          </cell>
          <cell r="E661" t="str">
            <v>Bank Austria Creditanstalt AG</v>
          </cell>
          <cell r="F661">
            <v>4000</v>
          </cell>
          <cell r="G661">
            <v>9400</v>
          </cell>
          <cell r="I661">
            <v>3.2504904282901724E-4</v>
          </cell>
          <cell r="J661">
            <v>1.867303011996482E-4</v>
          </cell>
          <cell r="K661">
            <v>1.867303011996482E-4</v>
          </cell>
          <cell r="L661">
            <v>2.005621753625851E-4</v>
          </cell>
        </row>
        <row r="662">
          <cell r="A662" t="str">
            <v>Apex Capital, LLC</v>
          </cell>
          <cell r="B662" t="str">
            <v>APXCPT001</v>
          </cell>
          <cell r="C662">
            <v>653</v>
          </cell>
          <cell r="D662">
            <v>643</v>
          </cell>
          <cell r="E662" t="str">
            <v>Apex Capital, LLC</v>
          </cell>
          <cell r="F662">
            <v>0</v>
          </cell>
          <cell r="G662">
            <v>9305</v>
          </cell>
          <cell r="I662">
            <v>3.2176397271531972E-4</v>
          </cell>
          <cell r="J662">
            <v>3.2176397271531972E-4</v>
          </cell>
          <cell r="K662">
            <v>0</v>
          </cell>
          <cell r="L662">
            <v>0</v>
          </cell>
        </row>
        <row r="663">
          <cell r="A663" t="str">
            <v>Abu Dhabi Investment Company</v>
          </cell>
          <cell r="B663" t="str">
            <v>ABDHBN002</v>
          </cell>
          <cell r="C663">
            <v>654</v>
          </cell>
          <cell r="D663">
            <v>639</v>
          </cell>
          <cell r="E663" t="str">
            <v>Abu Dhabi Investment Company</v>
          </cell>
          <cell r="F663">
            <v>-915</v>
          </cell>
          <cell r="G663">
            <v>9231</v>
          </cell>
          <cell r="I663">
            <v>3.1920507599517638E-4</v>
          </cell>
          <cell r="J663">
            <v>3.5084548814289456E-4</v>
          </cell>
          <cell r="K663">
            <v>3.5084548814289456E-4</v>
          </cell>
          <cell r="L663">
            <v>3.5084548814289456E-4</v>
          </cell>
        </row>
        <row r="664">
          <cell r="A664" t="str">
            <v>Bank of the West</v>
          </cell>
          <cell r="B664" t="str">
            <v>BNKWST001</v>
          </cell>
          <cell r="C664">
            <v>655</v>
          </cell>
          <cell r="D664">
            <v>644</v>
          </cell>
          <cell r="E664" t="str">
            <v>Bank of the West</v>
          </cell>
          <cell r="F664">
            <v>0</v>
          </cell>
          <cell r="G664">
            <v>8800</v>
          </cell>
          <cell r="I664">
            <v>3.0430123158461188E-4</v>
          </cell>
          <cell r="J664">
            <v>3.0430123158461188E-4</v>
          </cell>
          <cell r="K664">
            <v>3.0430123158461188E-4</v>
          </cell>
          <cell r="L664">
            <v>3.0084326304387766E-4</v>
          </cell>
        </row>
        <row r="665">
          <cell r="A665" t="str">
            <v>Glenmede Trust Company</v>
          </cell>
          <cell r="B665" t="str">
            <v>GLNMDT001</v>
          </cell>
          <cell r="C665">
            <v>656</v>
          </cell>
          <cell r="D665">
            <v>646</v>
          </cell>
          <cell r="E665" t="str">
            <v>Glenmede Trust Company</v>
          </cell>
          <cell r="F665">
            <v>0</v>
          </cell>
          <cell r="G665">
            <v>8281</v>
          </cell>
          <cell r="I665">
            <v>2.8635437485820123E-4</v>
          </cell>
          <cell r="J665">
            <v>2.8635437485820123E-4</v>
          </cell>
          <cell r="K665">
            <v>2.8635437485820123E-4</v>
          </cell>
          <cell r="L665">
            <v>2.8635437485820123E-4</v>
          </cell>
        </row>
        <row r="666">
          <cell r="A666" t="str">
            <v>Meiji Dresdner Asset Management Co., Ltd.</v>
          </cell>
          <cell r="B666" t="str">
            <v>MJMTLL001</v>
          </cell>
          <cell r="C666">
            <v>657</v>
          </cell>
          <cell r="D666">
            <v>647</v>
          </cell>
          <cell r="E666" t="str">
            <v>Meiji Dresdner Asset Management Co., Ltd.</v>
          </cell>
          <cell r="F666">
            <v>0</v>
          </cell>
          <cell r="G666">
            <v>7600</v>
          </cell>
          <cell r="I666">
            <v>2.6280560909580116E-4</v>
          </cell>
          <cell r="J666">
            <v>2.6280560909580116E-4</v>
          </cell>
          <cell r="K666">
            <v>2.6280560909580116E-4</v>
          </cell>
          <cell r="L666">
            <v>2.6280560909580116E-4</v>
          </cell>
        </row>
        <row r="667">
          <cell r="A667" t="str">
            <v>Jones Heward Investment Counsel Inc.</v>
          </cell>
          <cell r="B667" t="str">
            <v>JNSHWR004</v>
          </cell>
          <cell r="C667">
            <v>658</v>
          </cell>
          <cell r="D667">
            <v>716</v>
          </cell>
          <cell r="E667" t="str">
            <v>Jones Heward Investment Counsel Inc.</v>
          </cell>
          <cell r="F667">
            <v>7320</v>
          </cell>
          <cell r="G667">
            <v>7320</v>
          </cell>
          <cell r="I667">
            <v>2.5312329718174531E-4</v>
          </cell>
          <cell r="J667">
            <v>0</v>
          </cell>
          <cell r="K667">
            <v>0</v>
          </cell>
          <cell r="L667">
            <v>0</v>
          </cell>
        </row>
        <row r="668">
          <cell r="A668" t="str">
            <v>Gesgirona S.G.I.I.C. S.A.</v>
          </cell>
          <cell r="B668" t="str">
            <v>GSGRNS001</v>
          </cell>
          <cell r="C668">
            <v>659</v>
          </cell>
          <cell r="D668">
            <v>683</v>
          </cell>
          <cell r="E668" t="str">
            <v>Gesgirona S.G.I.I.C. S.A.</v>
          </cell>
          <cell r="F668">
            <v>7304</v>
          </cell>
          <cell r="G668">
            <v>7304</v>
          </cell>
          <cell r="I668">
            <v>2.525700222152279E-4</v>
          </cell>
          <cell r="J668">
            <v>0</v>
          </cell>
          <cell r="K668">
            <v>0</v>
          </cell>
          <cell r="L668">
            <v>0</v>
          </cell>
        </row>
        <row r="669">
          <cell r="A669" t="str">
            <v>Merrill Lynch Bank (Suisse) S.A.</v>
          </cell>
          <cell r="B669" t="str">
            <v>MRRLLL038</v>
          </cell>
          <cell r="C669">
            <v>660</v>
          </cell>
          <cell r="D669">
            <v>699</v>
          </cell>
          <cell r="E669" t="str">
            <v>Merrill Lynch Bank (Suisse) S.A.</v>
          </cell>
          <cell r="F669">
            <v>7200</v>
          </cell>
          <cell r="G669">
            <v>7200</v>
          </cell>
          <cell r="I669">
            <v>2.4897373493286428E-4</v>
          </cell>
          <cell r="J669">
            <v>0</v>
          </cell>
          <cell r="K669">
            <v>0</v>
          </cell>
          <cell r="L669">
            <v>0</v>
          </cell>
        </row>
        <row r="670">
          <cell r="A670" t="str">
            <v>Egnatia Fund Management Company S.A.</v>
          </cell>
          <cell r="B670" t="str">
            <v>EGNTMT001</v>
          </cell>
          <cell r="C670">
            <v>661</v>
          </cell>
          <cell r="D670">
            <v>686</v>
          </cell>
          <cell r="E670" t="str">
            <v>Egnatia Fund Management Company S.A.</v>
          </cell>
          <cell r="F670">
            <v>6800</v>
          </cell>
          <cell r="G670">
            <v>6800</v>
          </cell>
          <cell r="I670">
            <v>2.3514186076992736E-4</v>
          </cell>
          <cell r="J670">
            <v>0</v>
          </cell>
          <cell r="K670">
            <v>0</v>
          </cell>
          <cell r="L670">
            <v>0</v>
          </cell>
        </row>
        <row r="671">
          <cell r="A671" t="str">
            <v>Bank Insinger de Beaufort N.V.</v>
          </cell>
          <cell r="B671" t="str">
            <v>BNKNSN001</v>
          </cell>
          <cell r="C671">
            <v>662</v>
          </cell>
          <cell r="D671">
            <v>649</v>
          </cell>
          <cell r="E671" t="str">
            <v>Bank Insinger de Beaufort N.V.</v>
          </cell>
          <cell r="F671">
            <v>0</v>
          </cell>
          <cell r="G671">
            <v>6547</v>
          </cell>
          <cell r="I671">
            <v>2.2639320036186975E-4</v>
          </cell>
          <cell r="J671">
            <v>2.2639320036186975E-4</v>
          </cell>
          <cell r="K671">
            <v>2.2639320036186975E-4</v>
          </cell>
          <cell r="L671">
            <v>0</v>
          </cell>
        </row>
        <row r="672">
          <cell r="A672" t="str">
            <v>Premier Asset Management p.l.c.</v>
          </cell>
          <cell r="B672" t="str">
            <v>PRMRSS002</v>
          </cell>
          <cell r="C672">
            <v>663</v>
          </cell>
          <cell r="D672">
            <v>650</v>
          </cell>
          <cell r="E672" t="str">
            <v>Premier Asset Management p.l.c.</v>
          </cell>
          <cell r="F672">
            <v>0</v>
          </cell>
          <cell r="G672">
            <v>6500</v>
          </cell>
          <cell r="I672">
            <v>2.2476795514772468E-4</v>
          </cell>
          <cell r="J672">
            <v>2.2476795514772468E-4</v>
          </cell>
          <cell r="K672">
            <v>2.2476795514772468E-4</v>
          </cell>
          <cell r="L672">
            <v>2.2476795514772468E-4</v>
          </cell>
        </row>
        <row r="673">
          <cell r="A673" t="str">
            <v>Bank Leumi le-Israel B.M.</v>
          </cell>
          <cell r="B673" t="str">
            <v>BNKLML002</v>
          </cell>
          <cell r="C673">
            <v>664</v>
          </cell>
          <cell r="D673">
            <v>648</v>
          </cell>
          <cell r="E673" t="str">
            <v>Bank Leumi le-Israel B.M.</v>
          </cell>
          <cell r="F673">
            <v>-340</v>
          </cell>
          <cell r="G673">
            <v>6476</v>
          </cell>
          <cell r="I673">
            <v>2.2393804269794847E-4</v>
          </cell>
          <cell r="J673">
            <v>2.3569513573644483E-4</v>
          </cell>
          <cell r="K673">
            <v>2.3569513573644483E-4</v>
          </cell>
          <cell r="L673">
            <v>3.3528462970959055E-4</v>
          </cell>
        </row>
        <row r="674">
          <cell r="A674" t="str">
            <v>NBC Clearing Services Incorporated</v>
          </cell>
          <cell r="B674" t="str">
            <v>NBCCLR001</v>
          </cell>
          <cell r="C674">
            <v>665</v>
          </cell>
          <cell r="D674">
            <v>651</v>
          </cell>
          <cell r="E674" t="str">
            <v>NBC Clearing Services Incorporated</v>
          </cell>
          <cell r="F674">
            <v>175</v>
          </cell>
          <cell r="G674">
            <v>6416</v>
          </cell>
          <cell r="I674">
            <v>2.2186326157350793E-4</v>
          </cell>
          <cell r="J674">
            <v>2.1581181662722304E-4</v>
          </cell>
          <cell r="K674">
            <v>2.1532770103152026E-4</v>
          </cell>
          <cell r="L674">
            <v>2.1532770103152026E-4</v>
          </cell>
        </row>
        <row r="675">
          <cell r="A675" t="str">
            <v>Dean Investment Associates</v>
          </cell>
          <cell r="B675" t="str">
            <v>DNNVST001</v>
          </cell>
          <cell r="C675">
            <v>666</v>
          </cell>
          <cell r="D675">
            <v>652</v>
          </cell>
          <cell r="E675" t="str">
            <v>Dean Investment Associates</v>
          </cell>
          <cell r="F675">
            <v>0</v>
          </cell>
          <cell r="G675">
            <v>6124</v>
          </cell>
          <cell r="I675">
            <v>2.1176599343456401E-4</v>
          </cell>
          <cell r="J675">
            <v>2.1176599343456401E-4</v>
          </cell>
          <cell r="K675">
            <v>2.2027259604477022E-4</v>
          </cell>
          <cell r="L675">
            <v>1.9938646605873546E-4</v>
          </cell>
        </row>
        <row r="676">
          <cell r="A676" t="str">
            <v>Capital Management Associates, Inc. (NY)</v>
          </cell>
          <cell r="B676" t="str">
            <v>CPTLMN002</v>
          </cell>
          <cell r="C676">
            <v>667</v>
          </cell>
          <cell r="D676">
            <v>655</v>
          </cell>
          <cell r="E676" t="str">
            <v>Capital Management Associates, Inc. (NY)</v>
          </cell>
          <cell r="F676">
            <v>0</v>
          </cell>
          <cell r="G676">
            <v>5300</v>
          </cell>
          <cell r="I676">
            <v>1.8327233265891398E-4</v>
          </cell>
          <cell r="J676">
            <v>1.8327233265891398E-4</v>
          </cell>
          <cell r="K676">
            <v>0</v>
          </cell>
          <cell r="L676">
            <v>0</v>
          </cell>
        </row>
        <row r="677">
          <cell r="A677" t="str">
            <v>Parametric Portfolio Associates, Inc.</v>
          </cell>
          <cell r="B677" t="str">
            <v>PCFCNV001</v>
          </cell>
          <cell r="C677">
            <v>668</v>
          </cell>
          <cell r="D677">
            <v>656</v>
          </cell>
          <cell r="E677" t="str">
            <v>Parametric Portfolio Associates, Inc.</v>
          </cell>
          <cell r="F677">
            <v>0</v>
          </cell>
          <cell r="G677">
            <v>5091</v>
          </cell>
          <cell r="I677">
            <v>1.7604517840877945E-4</v>
          </cell>
          <cell r="J677">
            <v>1.7604517840877945E-4</v>
          </cell>
          <cell r="K677">
            <v>1.4838143008290562E-4</v>
          </cell>
          <cell r="L677">
            <v>1.7604517840877945E-4</v>
          </cell>
        </row>
        <row r="678">
          <cell r="A678" t="str">
            <v>Hauck &amp; Aufhäeuser Investment Gesellschaft S.A.</v>
          </cell>
          <cell r="B678" t="str">
            <v>HCKFHS002</v>
          </cell>
          <cell r="C678">
            <v>669</v>
          </cell>
          <cell r="D678">
            <v>666</v>
          </cell>
          <cell r="E678" t="str">
            <v>Hauck &amp; Aufhäeuser Investment Gesellschaft S.A.</v>
          </cell>
          <cell r="F678">
            <v>3000</v>
          </cell>
          <cell r="G678">
            <v>4800</v>
          </cell>
          <cell r="I678">
            <v>1.6598248995524284E-4</v>
          </cell>
          <cell r="J678">
            <v>6.2243433733216071E-5</v>
          </cell>
          <cell r="K678">
            <v>6.2243433733216071E-5</v>
          </cell>
          <cell r="L678">
            <v>6.2243433733216071E-5</v>
          </cell>
        </row>
        <row r="679">
          <cell r="A679" t="str">
            <v>Collins Stewart Asset Management Ltd.</v>
          </cell>
          <cell r="B679" t="str">
            <v>CLLNSS003</v>
          </cell>
          <cell r="C679">
            <v>670</v>
          </cell>
          <cell r="D679">
            <v>658</v>
          </cell>
          <cell r="E679" t="str">
            <v>Collins Stewart Asset Management Ltd.</v>
          </cell>
          <cell r="F679">
            <v>0</v>
          </cell>
          <cell r="G679">
            <v>4500</v>
          </cell>
          <cell r="I679">
            <v>1.5560858433304018E-4</v>
          </cell>
          <cell r="J679">
            <v>1.5560858433304018E-4</v>
          </cell>
          <cell r="K679">
            <v>1.5560858433304018E-4</v>
          </cell>
          <cell r="L679">
            <v>0</v>
          </cell>
        </row>
        <row r="680">
          <cell r="A680" t="str">
            <v>TD Waterhouse Asset Management, Inc.</v>
          </cell>
          <cell r="B680" t="str">
            <v>WTRHSS001</v>
          </cell>
          <cell r="C680">
            <v>671</v>
          </cell>
          <cell r="D680">
            <v>681</v>
          </cell>
          <cell r="E680" t="str">
            <v>TD Waterhouse Asset Management, Inc.</v>
          </cell>
          <cell r="F680">
            <v>4485</v>
          </cell>
          <cell r="G680">
            <v>4485</v>
          </cell>
          <cell r="I680">
            <v>1.5508988905193002E-4</v>
          </cell>
          <cell r="J680">
            <v>0</v>
          </cell>
          <cell r="K680">
            <v>0</v>
          </cell>
          <cell r="L680">
            <v>0</v>
          </cell>
        </row>
        <row r="681">
          <cell r="A681" t="str">
            <v>U.S. Bancorp Asset Management, Inc. (OH)</v>
          </cell>
          <cell r="B681" t="str">
            <v>STRBNK001</v>
          </cell>
          <cell r="C681">
            <v>672</v>
          </cell>
          <cell r="D681">
            <v>660</v>
          </cell>
          <cell r="E681" t="str">
            <v>U.S. Bancorp Asset Management, Inc. (OH)</v>
          </cell>
          <cell r="F681">
            <v>0</v>
          </cell>
          <cell r="G681">
            <v>3294</v>
          </cell>
          <cell r="I681">
            <v>1.139054837317854E-4</v>
          </cell>
          <cell r="J681">
            <v>1.139054837317854E-4</v>
          </cell>
          <cell r="K681">
            <v>2.2334361790579627E-2</v>
          </cell>
          <cell r="L681">
            <v>3.7971952545802533E-4</v>
          </cell>
        </row>
        <row r="682">
          <cell r="A682" t="str">
            <v>WestAM (USA) Ltd.</v>
          </cell>
          <cell r="B682" t="str">
            <v>GLFSTR001</v>
          </cell>
          <cell r="C682">
            <v>673</v>
          </cell>
          <cell r="D682">
            <v>661</v>
          </cell>
          <cell r="E682" t="str">
            <v>WestAM (USA) Ltd.</v>
          </cell>
          <cell r="F682">
            <v>0</v>
          </cell>
          <cell r="G682">
            <v>3100</v>
          </cell>
          <cell r="I682">
            <v>1.07197024762761E-4</v>
          </cell>
          <cell r="J682">
            <v>1.07197024762761E-4</v>
          </cell>
          <cell r="K682">
            <v>1.07197024762761E-4</v>
          </cell>
          <cell r="L682">
            <v>1.07197024762761E-4</v>
          </cell>
        </row>
        <row r="683">
          <cell r="A683" t="str">
            <v>Oppenheimer Investment Advisers</v>
          </cell>
          <cell r="B683" t="str">
            <v>OPPNHM028</v>
          </cell>
          <cell r="C683">
            <v>674</v>
          </cell>
          <cell r="D683">
            <v>662</v>
          </cell>
          <cell r="E683" t="str">
            <v>Oppenheimer Investment Advisers</v>
          </cell>
          <cell r="F683">
            <v>0</v>
          </cell>
          <cell r="G683">
            <v>3070</v>
          </cell>
          <cell r="I683">
            <v>1.0615963420054073E-4</v>
          </cell>
          <cell r="J683">
            <v>1.0615963420054073E-4</v>
          </cell>
          <cell r="K683">
            <v>1.0615963420054073E-4</v>
          </cell>
          <cell r="L683">
            <v>0</v>
          </cell>
        </row>
        <row r="684">
          <cell r="A684" t="str">
            <v>Banque Martin-Maurel</v>
          </cell>
          <cell r="B684" t="str">
            <v>BNQMRT001</v>
          </cell>
          <cell r="C684">
            <v>675</v>
          </cell>
          <cell r="D684">
            <v>663</v>
          </cell>
          <cell r="E684" t="str">
            <v>Banque Martin-Maurel</v>
          </cell>
          <cell r="F684">
            <v>0</v>
          </cell>
          <cell r="G684">
            <v>2995</v>
          </cell>
          <cell r="I684">
            <v>1.0356615779499006E-4</v>
          </cell>
          <cell r="J684">
            <v>1.0356615779499006E-4</v>
          </cell>
          <cell r="K684">
            <v>1.0201007195165967E-4</v>
          </cell>
          <cell r="L684">
            <v>0</v>
          </cell>
        </row>
        <row r="685">
          <cell r="A685" t="str">
            <v>Antonveneta ABN AMRO SGR S.p.A.</v>
          </cell>
          <cell r="B685" t="str">
            <v>ABNMR 001</v>
          </cell>
          <cell r="C685">
            <v>676</v>
          </cell>
          <cell r="D685">
            <v>664</v>
          </cell>
          <cell r="E685" t="str">
            <v>Antonveneta ABN AMRO SGR S.p.A.</v>
          </cell>
          <cell r="F685">
            <v>0</v>
          </cell>
          <cell r="G685">
            <v>2333</v>
          </cell>
          <cell r="I685">
            <v>8.0674406055329491E-5</v>
          </cell>
          <cell r="J685">
            <v>8.0674406055329491E-5</v>
          </cell>
          <cell r="K685">
            <v>4.7038400262753594E-3</v>
          </cell>
          <cell r="L685">
            <v>6.9083641303642439E-3</v>
          </cell>
        </row>
        <row r="686">
          <cell r="A686" t="str">
            <v>Banque Cortal S.A.</v>
          </cell>
          <cell r="B686" t="str">
            <v>BNQCRT001</v>
          </cell>
          <cell r="C686">
            <v>677</v>
          </cell>
          <cell r="D686">
            <v>665</v>
          </cell>
          <cell r="E686" t="str">
            <v>Banque Cortal S.A.</v>
          </cell>
          <cell r="F686">
            <v>0</v>
          </cell>
          <cell r="G686">
            <v>2260</v>
          </cell>
          <cell r="I686">
            <v>7.8150089020593511E-5</v>
          </cell>
          <cell r="J686">
            <v>7.8150089020593511E-5</v>
          </cell>
          <cell r="K686">
            <v>0</v>
          </cell>
          <cell r="L686">
            <v>0</v>
          </cell>
        </row>
        <row r="687">
          <cell r="A687" t="str">
            <v>Majedie Asset Management</v>
          </cell>
          <cell r="B687" t="str">
            <v>MJDSST001</v>
          </cell>
          <cell r="C687">
            <v>678</v>
          </cell>
          <cell r="D687">
            <v>687</v>
          </cell>
          <cell r="E687" t="str">
            <v>Majedie Asset Management</v>
          </cell>
          <cell r="F687">
            <v>1993</v>
          </cell>
          <cell r="G687">
            <v>1993</v>
          </cell>
          <cell r="I687">
            <v>6.891731301683312E-5</v>
          </cell>
          <cell r="J687">
            <v>0</v>
          </cell>
          <cell r="K687">
            <v>0</v>
          </cell>
          <cell r="L687">
            <v>0</v>
          </cell>
        </row>
        <row r="688">
          <cell r="A688" t="str">
            <v>Horizon Asset Management, Inc.</v>
          </cell>
          <cell r="B688" t="str">
            <v>KNTCSS003</v>
          </cell>
          <cell r="C688">
            <v>679</v>
          </cell>
          <cell r="D688">
            <v>721</v>
          </cell>
          <cell r="E688" t="str">
            <v>Horizon Asset Management, Inc.</v>
          </cell>
          <cell r="F688">
            <v>1500</v>
          </cell>
          <cell r="G688">
            <v>1500</v>
          </cell>
          <cell r="I688">
            <v>5.186952811101339E-5</v>
          </cell>
          <cell r="J688">
            <v>0</v>
          </cell>
          <cell r="K688">
            <v>0</v>
          </cell>
          <cell r="L688">
            <v>0</v>
          </cell>
        </row>
        <row r="689">
          <cell r="A689" t="str">
            <v>J. M. Finn &amp; Co.</v>
          </cell>
          <cell r="B689" t="str">
            <v>JMFNN 001</v>
          </cell>
          <cell r="C689">
            <v>680</v>
          </cell>
          <cell r="D689">
            <v>700</v>
          </cell>
          <cell r="E689" t="str">
            <v>J. M. Finn &amp; Co.</v>
          </cell>
          <cell r="F689">
            <v>1500</v>
          </cell>
          <cell r="G689">
            <v>1500</v>
          </cell>
          <cell r="I689">
            <v>5.186952811101339E-5</v>
          </cell>
          <cell r="J689">
            <v>0</v>
          </cell>
          <cell r="K689">
            <v>0</v>
          </cell>
          <cell r="L689">
            <v>0</v>
          </cell>
        </row>
        <row r="690">
          <cell r="A690" t="str">
            <v>DBS Asset Management Ltd.</v>
          </cell>
          <cell r="B690" t="str">
            <v>DBSDVL001</v>
          </cell>
          <cell r="C690">
            <v>681</v>
          </cell>
          <cell r="D690">
            <v>712</v>
          </cell>
          <cell r="E690" t="str">
            <v>DBS Asset Management Ltd.</v>
          </cell>
          <cell r="F690">
            <v>1482</v>
          </cell>
          <cell r="G690">
            <v>1482</v>
          </cell>
          <cell r="I690">
            <v>5.1247093773681222E-5</v>
          </cell>
          <cell r="J690">
            <v>0</v>
          </cell>
          <cell r="K690">
            <v>0</v>
          </cell>
          <cell r="L690">
            <v>0</v>
          </cell>
        </row>
        <row r="691">
          <cell r="A691" t="str">
            <v>CIBC Bank and Trust Company (Cayman) Ltd.</v>
          </cell>
          <cell r="B691" t="str">
            <v>CBCBNK001</v>
          </cell>
          <cell r="C691">
            <v>682</v>
          </cell>
          <cell r="D691">
            <v>667</v>
          </cell>
          <cell r="E691" t="str">
            <v>CIBC Bank and Trust Company (Cayman) Ltd.</v>
          </cell>
          <cell r="F691">
            <v>0</v>
          </cell>
          <cell r="G691">
            <v>1211</v>
          </cell>
          <cell r="I691">
            <v>4.1875999028291477E-5</v>
          </cell>
          <cell r="J691">
            <v>4.1875999028291477E-5</v>
          </cell>
          <cell r="K691">
            <v>1.7570283952324675E-3</v>
          </cell>
          <cell r="L691">
            <v>4.1875999028291477E-5</v>
          </cell>
        </row>
        <row r="692">
          <cell r="A692" t="str">
            <v>Heritage Finance and Trust</v>
          </cell>
          <cell r="B692" t="str">
            <v>HRTGFN001</v>
          </cell>
          <cell r="C692">
            <v>683</v>
          </cell>
          <cell r="D692">
            <v>685</v>
          </cell>
          <cell r="E692" t="str">
            <v>Heritage Finance and Trust</v>
          </cell>
          <cell r="F692">
            <v>1000</v>
          </cell>
          <cell r="G692">
            <v>1000</v>
          </cell>
          <cell r="I692">
            <v>3.457968540734226E-5</v>
          </cell>
          <cell r="J692">
            <v>0</v>
          </cell>
          <cell r="K692">
            <v>0</v>
          </cell>
          <cell r="L692">
            <v>0</v>
          </cell>
        </row>
        <row r="693">
          <cell r="A693" t="str">
            <v>Puilaetco Belgium</v>
          </cell>
          <cell r="B693" t="str">
            <v>PLTCBL001</v>
          </cell>
          <cell r="C693">
            <v>684</v>
          </cell>
          <cell r="D693">
            <v>439</v>
          </cell>
          <cell r="E693" t="str">
            <v>Puilaetco Belgium</v>
          </cell>
          <cell r="F693">
            <v>-166927</v>
          </cell>
          <cell r="G693">
            <v>0</v>
          </cell>
          <cell r="I693">
            <v>0</v>
          </cell>
          <cell r="J693">
            <v>5.7722831459914208E-3</v>
          </cell>
          <cell r="K693">
            <v>0</v>
          </cell>
          <cell r="L693">
            <v>0</v>
          </cell>
        </row>
        <row r="694">
          <cell r="A694" t="str">
            <v>UBS Private Banking (Basel)</v>
          </cell>
          <cell r="B694" t="str">
            <v>UBSPRV003</v>
          </cell>
          <cell r="C694">
            <v>685</v>
          </cell>
          <cell r="D694">
            <v>635</v>
          </cell>
          <cell r="E694" t="str">
            <v>UBS Private Banking (Basel)</v>
          </cell>
          <cell r="F694">
            <v>-12150</v>
          </cell>
          <cell r="G694">
            <v>0</v>
          </cell>
          <cell r="I694">
            <v>0</v>
          </cell>
          <cell r="J694">
            <v>4.2014317769920842E-4</v>
          </cell>
          <cell r="K694">
            <v>4.2014317769920842E-4</v>
          </cell>
          <cell r="L694">
            <v>4.2014317769920842E-4</v>
          </cell>
        </row>
        <row r="695">
          <cell r="A695" t="str">
            <v>John Hancock Advisers, Inc.</v>
          </cell>
          <cell r="B695" t="str">
            <v>JHNHNC001</v>
          </cell>
          <cell r="C695">
            <v>686</v>
          </cell>
          <cell r="D695">
            <v>586</v>
          </cell>
          <cell r="E695" t="str">
            <v>John Hancock Advisers, Inc.</v>
          </cell>
          <cell r="F695">
            <v>-42919</v>
          </cell>
          <cell r="G695">
            <v>0</v>
          </cell>
          <cell r="I695">
            <v>0</v>
          </cell>
          <cell r="J695">
            <v>1.4841255179977224E-3</v>
          </cell>
          <cell r="K695">
            <v>1.4841255179977224E-3</v>
          </cell>
          <cell r="L695">
            <v>1.29393724825734E-3</v>
          </cell>
        </row>
        <row r="696">
          <cell r="A696" t="str">
            <v>Bear, Stearns Securities Corp.</v>
          </cell>
          <cell r="B696" t="str">
            <v>n/a</v>
          </cell>
          <cell r="C696">
            <v>687</v>
          </cell>
          <cell r="D696">
            <v>460</v>
          </cell>
          <cell r="E696" t="str">
            <v>Bear, Stearns Securities Corp.</v>
          </cell>
          <cell r="F696">
            <v>-140520</v>
          </cell>
          <cell r="G696">
            <v>0</v>
          </cell>
          <cell r="I696">
            <v>0</v>
          </cell>
          <cell r="J696">
            <v>4.8591373934397343E-3</v>
          </cell>
          <cell r="K696">
            <v>0</v>
          </cell>
          <cell r="L696">
            <v>2.9615771567118279E-3</v>
          </cell>
        </row>
        <row r="697">
          <cell r="A697" t="str">
            <v>Montrusco Bolton Inc.</v>
          </cell>
          <cell r="B697" t="str">
            <v>MNTRSC001</v>
          </cell>
          <cell r="C697">
            <v>688</v>
          </cell>
          <cell r="D697">
            <v>443</v>
          </cell>
          <cell r="E697" t="str">
            <v>Montrusco Bolton Inc.</v>
          </cell>
          <cell r="F697">
            <v>-160665</v>
          </cell>
          <cell r="G697">
            <v>0</v>
          </cell>
          <cell r="I697">
            <v>0</v>
          </cell>
          <cell r="J697">
            <v>5.5557451559706443E-3</v>
          </cell>
          <cell r="K697">
            <v>5.7148117088444183E-3</v>
          </cell>
          <cell r="L697">
            <v>5.6145306211631257E-3</v>
          </cell>
        </row>
        <row r="698">
          <cell r="A698" t="str">
            <v>Victory Gradison Capital Management</v>
          </cell>
          <cell r="B698" t="str">
            <v>GRDDSN001</v>
          </cell>
          <cell r="C698">
            <v>689</v>
          </cell>
          <cell r="D698">
            <v>541</v>
          </cell>
          <cell r="E698" t="str">
            <v>Victory Gradison Capital Management</v>
          </cell>
          <cell r="F698">
            <v>-64220</v>
          </cell>
          <cell r="G698">
            <v>0</v>
          </cell>
          <cell r="I698">
            <v>0</v>
          </cell>
          <cell r="J698">
            <v>2.2207073968595198E-3</v>
          </cell>
          <cell r="K698">
            <v>9.3309823103172353E-4</v>
          </cell>
          <cell r="L698">
            <v>9.2327760037603829E-4</v>
          </cell>
        </row>
        <row r="699">
          <cell r="A699" t="str">
            <v>INVESCO (NY), Inc.</v>
          </cell>
          <cell r="B699" t="str">
            <v>CHNCLL005</v>
          </cell>
          <cell r="C699">
            <v>690</v>
          </cell>
          <cell r="D699">
            <v>497</v>
          </cell>
          <cell r="E699" t="str">
            <v>INVESCO (NY), Inc.</v>
          </cell>
          <cell r="F699">
            <v>-101000</v>
          </cell>
          <cell r="G699">
            <v>0</v>
          </cell>
          <cell r="I699">
            <v>0</v>
          </cell>
          <cell r="J699">
            <v>3.492548226141568E-3</v>
          </cell>
          <cell r="K699">
            <v>3.492548226141568E-3</v>
          </cell>
          <cell r="L699">
            <v>3.492548226141568E-3</v>
          </cell>
        </row>
        <row r="700">
          <cell r="A700" t="str">
            <v>Montgomery Asset Management, LLC_NLE</v>
          </cell>
          <cell r="B700" t="str">
            <v>MNTGMR002</v>
          </cell>
          <cell r="C700">
            <v>691</v>
          </cell>
          <cell r="D700">
            <v>603</v>
          </cell>
          <cell r="E700" t="str">
            <v>Montgomery Asset Management, LLC_NLE</v>
          </cell>
          <cell r="F700">
            <v>-34963</v>
          </cell>
          <cell r="G700">
            <v>0</v>
          </cell>
          <cell r="I700">
            <v>0</v>
          </cell>
          <cell r="J700">
            <v>1.2090095408969074E-3</v>
          </cell>
          <cell r="K700">
            <v>1.2090095408969074E-3</v>
          </cell>
          <cell r="L700">
            <v>1.2090095408969074E-3</v>
          </cell>
        </row>
        <row r="701">
          <cell r="A701" t="str">
            <v>Coronation International Limited</v>
          </cell>
          <cell r="B701" t="str">
            <v>CRNTNG001</v>
          </cell>
          <cell r="C701">
            <v>692</v>
          </cell>
          <cell r="D701">
            <v>601</v>
          </cell>
          <cell r="E701" t="str">
            <v>Coronation International Limited</v>
          </cell>
          <cell r="F701">
            <v>-35000</v>
          </cell>
          <cell r="G701">
            <v>0</v>
          </cell>
          <cell r="I701">
            <v>0</v>
          </cell>
          <cell r="J701">
            <v>1.2102889892569792E-3</v>
          </cell>
          <cell r="K701">
            <v>1.2102889892569792E-3</v>
          </cell>
          <cell r="L701">
            <v>4.6236843155011411E-3</v>
          </cell>
        </row>
        <row r="702">
          <cell r="A702" t="str">
            <v>Sompo Japan Insurance Inc.</v>
          </cell>
          <cell r="B702" t="str">
            <v>YSDFRM003</v>
          </cell>
          <cell r="C702">
            <v>693</v>
          </cell>
          <cell r="D702">
            <v>540</v>
          </cell>
          <cell r="E702" t="str">
            <v>Sompo Japan Insurance Inc.</v>
          </cell>
          <cell r="F702">
            <v>-64338</v>
          </cell>
          <cell r="G702">
            <v>0</v>
          </cell>
          <cell r="I702">
            <v>0</v>
          </cell>
          <cell r="J702">
            <v>2.2247877997375863E-3</v>
          </cell>
          <cell r="K702">
            <v>2.1750622121218281E-3</v>
          </cell>
          <cell r="L702">
            <v>2.1750622121218281E-3</v>
          </cell>
        </row>
        <row r="703">
          <cell r="A703" t="str">
            <v>Saudi Monetary Authority</v>
          </cell>
          <cell r="B703" t="str">
            <v>n/a</v>
          </cell>
          <cell r="C703">
            <v>694</v>
          </cell>
          <cell r="D703">
            <v>351</v>
          </cell>
          <cell r="E703" t="str">
            <v>Saudi Monetary Authority</v>
          </cell>
          <cell r="F703">
            <v>-350544</v>
          </cell>
          <cell r="G703">
            <v>0</v>
          </cell>
          <cell r="I703">
            <v>0</v>
          </cell>
          <cell r="J703">
            <v>1.2121701241431384E-2</v>
          </cell>
          <cell r="K703">
            <v>1.2121701241431384E-2</v>
          </cell>
          <cell r="L703">
            <v>1.0798820796488098E-2</v>
          </cell>
        </row>
        <row r="704">
          <cell r="A704" t="str">
            <v>Aktia Asset Management Oy</v>
          </cell>
          <cell r="B704" t="str">
            <v>AKTBNK001</v>
          </cell>
          <cell r="C704">
            <v>695</v>
          </cell>
          <cell r="D704">
            <v>520</v>
          </cell>
          <cell r="E704" t="str">
            <v>Aktia Asset Management Oy</v>
          </cell>
          <cell r="F704">
            <v>-76212</v>
          </cell>
          <cell r="G704">
            <v>0</v>
          </cell>
          <cell r="I704">
            <v>0</v>
          </cell>
          <cell r="J704">
            <v>2.6353869842643683E-3</v>
          </cell>
          <cell r="K704">
            <v>2.6353869842643683E-3</v>
          </cell>
          <cell r="L704">
            <v>2.6353869842643683E-3</v>
          </cell>
        </row>
        <row r="705">
          <cell r="A705" t="str">
            <v>AEGON Nederland N.V.</v>
          </cell>
          <cell r="B705" t="str">
            <v>AGNNV 001</v>
          </cell>
          <cell r="C705">
            <v>696</v>
          </cell>
          <cell r="D705">
            <v>170</v>
          </cell>
          <cell r="E705" t="str">
            <v>AEGON Nederland N.V.</v>
          </cell>
          <cell r="F705">
            <v>-1806673</v>
          </cell>
          <cell r="G705">
            <v>0</v>
          </cell>
          <cell r="I705">
            <v>0</v>
          </cell>
          <cell r="J705">
            <v>6.2474183973939265E-2</v>
          </cell>
          <cell r="K705">
            <v>6.2474183973939265E-2</v>
          </cell>
          <cell r="L705">
            <v>6.2474183973939265E-2</v>
          </cell>
        </row>
        <row r="706">
          <cell r="A706" t="str">
            <v>Nissay Deutsche Asset Management Europe Ltd.</v>
          </cell>
          <cell r="B706" t="str">
            <v>NSSYDT001</v>
          </cell>
          <cell r="C706">
            <v>697</v>
          </cell>
          <cell r="D706">
            <v>209</v>
          </cell>
          <cell r="E706" t="str">
            <v>Nissay Deutsche Asset Management Europe Ltd.</v>
          </cell>
          <cell r="F706">
            <v>-1248000</v>
          </cell>
          <cell r="G706">
            <v>0</v>
          </cell>
          <cell r="I706">
            <v>0</v>
          </cell>
          <cell r="J706">
            <v>4.315544738836314E-2</v>
          </cell>
          <cell r="K706">
            <v>0</v>
          </cell>
          <cell r="L706">
            <v>0</v>
          </cell>
        </row>
        <row r="707">
          <cell r="A707" t="str">
            <v>Egnatia Bank S.A.</v>
          </cell>
          <cell r="B707" t="str">
            <v>EGNTBN001</v>
          </cell>
          <cell r="C707">
            <v>698</v>
          </cell>
          <cell r="D707">
            <v>637</v>
          </cell>
          <cell r="E707" t="str">
            <v>Egnatia Bank S.A.</v>
          </cell>
          <cell r="F707">
            <v>-10800</v>
          </cell>
          <cell r="G707">
            <v>0</v>
          </cell>
          <cell r="I707">
            <v>0</v>
          </cell>
          <cell r="J707">
            <v>3.734606023992964E-4</v>
          </cell>
          <cell r="K707">
            <v>2.2476795514772468E-4</v>
          </cell>
          <cell r="L707">
            <v>2.2476795514772468E-4</v>
          </cell>
        </row>
        <row r="708">
          <cell r="A708" t="str">
            <v>Stichting ASW</v>
          </cell>
          <cell r="B708" t="str">
            <v>STCHTN010</v>
          </cell>
          <cell r="C708">
            <v>699</v>
          </cell>
          <cell r="D708">
            <v>705</v>
          </cell>
          <cell r="E708" t="str">
            <v>Stichting ASW</v>
          </cell>
          <cell r="F708">
            <v>0</v>
          </cell>
          <cell r="G708">
            <v>0</v>
          </cell>
          <cell r="I708">
            <v>0</v>
          </cell>
          <cell r="J708">
            <v>0</v>
          </cell>
          <cell r="K708">
            <v>8.4395526002013586E-3</v>
          </cell>
          <cell r="L708">
            <v>0</v>
          </cell>
        </row>
        <row r="709">
          <cell r="A709" t="str">
            <v>BAWAG Invest GmbH_NLE</v>
          </cell>
          <cell r="B709" t="str">
            <v>BNKFRR001</v>
          </cell>
          <cell r="C709">
            <v>700</v>
          </cell>
          <cell r="D709">
            <v>579</v>
          </cell>
          <cell r="E709" t="str">
            <v>BAWAG Invest GmbH_NLE</v>
          </cell>
          <cell r="F709">
            <v>-44715</v>
          </cell>
          <cell r="G709">
            <v>0</v>
          </cell>
          <cell r="I709">
            <v>0</v>
          </cell>
          <cell r="J709">
            <v>1.5462306329893092E-3</v>
          </cell>
          <cell r="K709">
            <v>1.5462306329893092E-3</v>
          </cell>
          <cell r="L709">
            <v>1.5462306329893092E-3</v>
          </cell>
        </row>
        <row r="710">
          <cell r="A710" t="str">
            <v>Standard Bank of South Africa Ltd.</v>
          </cell>
          <cell r="B710" t="str">
            <v>STNDRD042</v>
          </cell>
          <cell r="C710">
            <v>701</v>
          </cell>
          <cell r="D710">
            <v>612</v>
          </cell>
          <cell r="E710" t="str">
            <v>Standard Bank of South Africa Ltd.</v>
          </cell>
          <cell r="F710">
            <v>-27694</v>
          </cell>
          <cell r="G710">
            <v>0</v>
          </cell>
          <cell r="I710">
            <v>0</v>
          </cell>
          <cell r="J710">
            <v>9.5764980767093651E-4</v>
          </cell>
          <cell r="K710">
            <v>1.0373905622202678E-3</v>
          </cell>
          <cell r="L710">
            <v>1.4750656404209988E-3</v>
          </cell>
        </row>
        <row r="711">
          <cell r="A711" t="str">
            <v>Driehaus Capital Management, Inc.</v>
          </cell>
          <cell r="B711" t="str">
            <v>DRHSCP001</v>
          </cell>
          <cell r="C711">
            <v>703</v>
          </cell>
          <cell r="D711">
            <v>490</v>
          </cell>
          <cell r="E711" t="str">
            <v>Driehaus Capital Management, Inc.</v>
          </cell>
          <cell r="F711">
            <v>-106938</v>
          </cell>
          <cell r="G711">
            <v>0</v>
          </cell>
          <cell r="I711">
            <v>0</v>
          </cell>
          <cell r="J711">
            <v>3.6978823980903667E-3</v>
          </cell>
          <cell r="K711">
            <v>7.0044610761112484E-3</v>
          </cell>
          <cell r="L711">
            <v>8.3651716968901665E-3</v>
          </cell>
        </row>
        <row r="712">
          <cell r="A712" t="str">
            <v>Banco Español de Crédito S.A.</v>
          </cell>
          <cell r="B712" t="str">
            <v>n/a</v>
          </cell>
          <cell r="C712">
            <v>704</v>
          </cell>
          <cell r="D712">
            <v>353</v>
          </cell>
          <cell r="E712" t="str">
            <v>Banco Español de Crédito S.A.</v>
          </cell>
          <cell r="F712">
            <v>-347931</v>
          </cell>
          <cell r="G712">
            <v>0</v>
          </cell>
          <cell r="I712">
            <v>0</v>
          </cell>
          <cell r="J712">
            <v>1.2031344523461999E-2</v>
          </cell>
          <cell r="K712">
            <v>1.2123568544443381E-2</v>
          </cell>
          <cell r="L712">
            <v>1.2123568544443381E-2</v>
          </cell>
        </row>
        <row r="713">
          <cell r="A713" t="str">
            <v>Pyrford International p.l.c.</v>
          </cell>
          <cell r="B713" t="str">
            <v>PYRFRD001</v>
          </cell>
          <cell r="C713">
            <v>705</v>
          </cell>
          <cell r="D713">
            <v>404</v>
          </cell>
          <cell r="E713" t="str">
            <v>Pyrford International p.l.c.</v>
          </cell>
          <cell r="F713">
            <v>-232236</v>
          </cell>
          <cell r="G713">
            <v>0</v>
          </cell>
          <cell r="I713">
            <v>0</v>
          </cell>
          <cell r="J713">
            <v>8.0306478202595375E-3</v>
          </cell>
          <cell r="K713">
            <v>8.5315345633848894E-3</v>
          </cell>
          <cell r="L713">
            <v>1.1289575691789101E-2</v>
          </cell>
        </row>
        <row r="714">
          <cell r="A714" t="str">
            <v>Florida State Board of Administration</v>
          </cell>
          <cell r="B714" t="str">
            <v>FLRDST001</v>
          </cell>
          <cell r="C714">
            <v>706</v>
          </cell>
          <cell r="D714">
            <v>561</v>
          </cell>
          <cell r="E714" t="str">
            <v>Florida State Board of Administration</v>
          </cell>
          <cell r="F714">
            <v>-54800</v>
          </cell>
          <cell r="G714">
            <v>0</v>
          </cell>
          <cell r="I714">
            <v>0</v>
          </cell>
          <cell r="J714">
            <v>1.894966760322356E-3</v>
          </cell>
          <cell r="K714">
            <v>1.894966760322356E-3</v>
          </cell>
          <cell r="L714">
            <v>1.894966760322356E-3</v>
          </cell>
        </row>
        <row r="715">
          <cell r="A715" t="str">
            <v>Morgan Stanley Advisors Inc._NLE</v>
          </cell>
          <cell r="B715" t="str">
            <v>DNWTTR001</v>
          </cell>
          <cell r="C715">
            <v>707</v>
          </cell>
          <cell r="D715">
            <v>657</v>
          </cell>
          <cell r="E715" t="str">
            <v>Morgan Stanley Advisors Inc._NLE</v>
          </cell>
          <cell r="F715">
            <v>-5000</v>
          </cell>
          <cell r="G715">
            <v>0</v>
          </cell>
          <cell r="I715">
            <v>0</v>
          </cell>
          <cell r="J715">
            <v>1.728984270367113E-4</v>
          </cell>
          <cell r="K715">
            <v>1.728984270367113E-4</v>
          </cell>
          <cell r="L715">
            <v>1.728984270367113E-4</v>
          </cell>
        </row>
        <row r="716">
          <cell r="A716" t="str">
            <v>Trident Investment Management, LLC</v>
          </cell>
          <cell r="B716" t="str">
            <v>TRDNTN002</v>
          </cell>
          <cell r="C716">
            <v>708</v>
          </cell>
          <cell r="D716">
            <v>538</v>
          </cell>
          <cell r="E716" t="str">
            <v>Trident Investment Management, LLC</v>
          </cell>
          <cell r="F716">
            <v>-65000</v>
          </cell>
          <cell r="G716">
            <v>0</v>
          </cell>
          <cell r="I716">
            <v>0</v>
          </cell>
          <cell r="J716">
            <v>2.2476795514772465E-3</v>
          </cell>
          <cell r="K716">
            <v>1.7289842703671131E-3</v>
          </cell>
          <cell r="L716">
            <v>1.7289842703671131E-3</v>
          </cell>
        </row>
        <row r="717">
          <cell r="A717" t="str">
            <v>Pinnacle Associates Limited</v>
          </cell>
          <cell r="B717" t="str">
            <v>PNNCLS001</v>
          </cell>
          <cell r="C717">
            <v>709</v>
          </cell>
          <cell r="D717">
            <v>518</v>
          </cell>
          <cell r="E717" t="str">
            <v>Pinnacle Associates Limited</v>
          </cell>
          <cell r="F717">
            <v>-78975</v>
          </cell>
          <cell r="G717">
            <v>0</v>
          </cell>
          <cell r="I717">
            <v>0</v>
          </cell>
          <cell r="J717">
            <v>2.7309306550448546E-3</v>
          </cell>
          <cell r="K717">
            <v>2.966937007949966E-3</v>
          </cell>
          <cell r="L717">
            <v>3.3542294845121988E-3</v>
          </cell>
        </row>
        <row r="718">
          <cell r="A718" t="str">
            <v>Boston Company Asset Mgmt., L.L.C.</v>
          </cell>
          <cell r="B718" t="str">
            <v>BSTNCM005</v>
          </cell>
          <cell r="C718">
            <v>710</v>
          </cell>
          <cell r="D718">
            <v>350</v>
          </cell>
          <cell r="E718" t="str">
            <v>Boston Company Asset Mgmt., L.L.C.</v>
          </cell>
          <cell r="F718">
            <v>-356112</v>
          </cell>
          <cell r="G718">
            <v>0</v>
          </cell>
          <cell r="I718">
            <v>0</v>
          </cell>
          <cell r="J718">
            <v>1.2314240929779466E-2</v>
          </cell>
          <cell r="K718">
            <v>1.2314240929779466E-2</v>
          </cell>
          <cell r="L718">
            <v>1.2314240929779466E-2</v>
          </cell>
        </row>
        <row r="719">
          <cell r="A719" t="str">
            <v>Gard P &amp; I (Bermuda) Ltd.</v>
          </cell>
          <cell r="B719" t="str">
            <v>GRDPBR001</v>
          </cell>
          <cell r="C719">
            <v>711</v>
          </cell>
          <cell r="D719">
            <v>636</v>
          </cell>
          <cell r="E719" t="str">
            <v>Gard P &amp; I (Bermuda) Ltd.</v>
          </cell>
          <cell r="F719">
            <v>-11400</v>
          </cell>
          <cell r="G719">
            <v>0</v>
          </cell>
          <cell r="I719">
            <v>0</v>
          </cell>
          <cell r="J719">
            <v>3.9420841364370171E-4</v>
          </cell>
          <cell r="K719">
            <v>3.9420841364370171E-4</v>
          </cell>
          <cell r="L719">
            <v>3.9420841364370171E-4</v>
          </cell>
        </row>
        <row r="720">
          <cell r="A720" t="str">
            <v>TCW London International, Limited_NLE</v>
          </cell>
          <cell r="B720" t="str">
            <v>DLLNRD002</v>
          </cell>
          <cell r="C720">
            <v>712</v>
          </cell>
          <cell r="D720">
            <v>469</v>
          </cell>
          <cell r="E720" t="str">
            <v>TCW London International, Limited_NLE</v>
          </cell>
          <cell r="F720">
            <v>-132519</v>
          </cell>
          <cell r="G720">
            <v>0</v>
          </cell>
          <cell r="I720">
            <v>0</v>
          </cell>
          <cell r="J720">
            <v>4.5824653304955892E-3</v>
          </cell>
          <cell r="K720">
            <v>4.6622406647303279E-3</v>
          </cell>
          <cell r="L720">
            <v>4.6622406647303279E-3</v>
          </cell>
        </row>
        <row r="721">
          <cell r="A721" t="str">
            <v>Lucent Technologies Inc.</v>
          </cell>
          <cell r="B721" t="str">
            <v>LCNTTC001</v>
          </cell>
          <cell r="C721">
            <v>713</v>
          </cell>
          <cell r="D721">
            <v>163</v>
          </cell>
          <cell r="E721" t="str">
            <v>Lucent Technologies Inc.</v>
          </cell>
          <cell r="F721">
            <v>-1948999</v>
          </cell>
          <cell r="G721">
            <v>0</v>
          </cell>
          <cell r="I721">
            <v>0</v>
          </cell>
          <cell r="J721">
            <v>6.739577227922465E-2</v>
          </cell>
          <cell r="K721">
            <v>3.8942984691726114E-2</v>
          </cell>
          <cell r="L721">
            <v>6.8317977909353067E-2</v>
          </cell>
        </row>
        <row r="722">
          <cell r="A722" t="str">
            <v>Lloyds TSB Bank p.l.c. (Luxembourg)</v>
          </cell>
          <cell r="B722" t="str">
            <v>LLYDST006</v>
          </cell>
          <cell r="C722">
            <v>714</v>
          </cell>
          <cell r="D722">
            <v>528</v>
          </cell>
          <cell r="E722" t="str">
            <v>Lloyds TSB Bank p.l.c. (Luxembourg)</v>
          </cell>
          <cell r="F722">
            <v>-70000</v>
          </cell>
          <cell r="G722">
            <v>0</v>
          </cell>
          <cell r="I722">
            <v>0</v>
          </cell>
          <cell r="J722">
            <v>2.4205779785139584E-3</v>
          </cell>
          <cell r="K722">
            <v>2.4205779785139584E-3</v>
          </cell>
          <cell r="L722">
            <v>2.4205779785139584E-3</v>
          </cell>
        </row>
        <row r="723">
          <cell r="A723" t="str">
            <v>State Teachers Retirement System of Ohio</v>
          </cell>
          <cell r="B723" t="str">
            <v>OHSTTT001</v>
          </cell>
          <cell r="C723">
            <v>715</v>
          </cell>
          <cell r="D723">
            <v>539</v>
          </cell>
          <cell r="E723" t="str">
            <v>State Teachers Retirement System of Ohio</v>
          </cell>
          <cell r="F723">
            <v>-64455</v>
          </cell>
          <cell r="G723">
            <v>0</v>
          </cell>
          <cell r="I723">
            <v>0</v>
          </cell>
          <cell r="J723">
            <v>2.2288336229302455E-3</v>
          </cell>
          <cell r="K723">
            <v>2.1790734556290797E-3</v>
          </cell>
          <cell r="L723">
            <v>2.1790734556290797E-3</v>
          </cell>
        </row>
        <row r="724">
          <cell r="A724" t="str">
            <v>TRW Investment Management Company_NLE</v>
          </cell>
          <cell r="B724" t="str">
            <v>TRWNVS001</v>
          </cell>
          <cell r="C724">
            <v>716</v>
          </cell>
          <cell r="D724">
            <v>610</v>
          </cell>
          <cell r="E724" t="str">
            <v>TRW Investment Management Company_NLE</v>
          </cell>
          <cell r="F724">
            <v>-29000</v>
          </cell>
          <cell r="G724">
            <v>0</v>
          </cell>
          <cell r="I724">
            <v>0</v>
          </cell>
          <cell r="J724">
            <v>1.0028108768129255E-3</v>
          </cell>
          <cell r="K724">
            <v>1.0028108768129255E-3</v>
          </cell>
          <cell r="L724">
            <v>1.0028108768129255E-3</v>
          </cell>
        </row>
        <row r="725">
          <cell r="A725" t="str">
            <v>Save &amp; Prosper Group Ltd.</v>
          </cell>
          <cell r="B725" t="str">
            <v>SVPRSP001</v>
          </cell>
          <cell r="C725">
            <v>717</v>
          </cell>
          <cell r="D725">
            <v>546</v>
          </cell>
          <cell r="E725" t="str">
            <v>Save &amp; Prosper Group Ltd.</v>
          </cell>
          <cell r="F725">
            <v>-62049</v>
          </cell>
          <cell r="G725">
            <v>0</v>
          </cell>
          <cell r="I725">
            <v>0</v>
          </cell>
          <cell r="J725">
            <v>2.1456348998401798E-3</v>
          </cell>
          <cell r="K725">
            <v>2.1456348998401798E-3</v>
          </cell>
          <cell r="L725">
            <v>2.2360953568657874E-3</v>
          </cell>
        </row>
        <row r="726">
          <cell r="A726" t="str">
            <v>Aletti Gestielle SGR S.p.A.</v>
          </cell>
          <cell r="B726" t="str">
            <v>GSTLLS001</v>
          </cell>
          <cell r="C726">
            <v>718</v>
          </cell>
          <cell r="D726">
            <v>306</v>
          </cell>
          <cell r="E726" t="str">
            <v>Aletti Gestielle SGR S.p.A.</v>
          </cell>
          <cell r="F726">
            <v>-520114</v>
          </cell>
          <cell r="G726">
            <v>0</v>
          </cell>
          <cell r="I726">
            <v>0</v>
          </cell>
          <cell r="J726">
            <v>1.7985378495954413E-2</v>
          </cell>
          <cell r="K726">
            <v>1.7985378495954413E-2</v>
          </cell>
          <cell r="L726">
            <v>1.7708256897099973E-2</v>
          </cell>
        </row>
        <row r="727">
          <cell r="A727" t="str">
            <v>Individual</v>
          </cell>
          <cell r="B727" t="str">
            <v>n/a</v>
          </cell>
          <cell r="C727">
            <v>719</v>
          </cell>
          <cell r="D727">
            <v>281</v>
          </cell>
          <cell r="E727" t="str">
            <v>Individual</v>
          </cell>
          <cell r="F727">
            <v>-665691</v>
          </cell>
          <cell r="G727">
            <v>0</v>
          </cell>
          <cell r="I727">
            <v>0</v>
          </cell>
          <cell r="J727">
            <v>2.3019385358499077E-2</v>
          </cell>
          <cell r="K727">
            <v>2.280346980281563E-2</v>
          </cell>
          <cell r="L727">
            <v>2.276197418032682E-2</v>
          </cell>
        </row>
        <row r="728">
          <cell r="A728" t="str">
            <v>Arbuthnot Fund Managers Ltd.</v>
          </cell>
          <cell r="B728" t="str">
            <v>ARBTHN001</v>
          </cell>
          <cell r="C728">
            <v>720</v>
          </cell>
          <cell r="D728">
            <v>553</v>
          </cell>
          <cell r="E728" t="str">
            <v>Arbuthnot Fund Managers Ltd.</v>
          </cell>
          <cell r="F728">
            <v>-56957</v>
          </cell>
          <cell r="G728">
            <v>0</v>
          </cell>
          <cell r="I728">
            <v>0</v>
          </cell>
          <cell r="J728">
            <v>1.969555141745993E-3</v>
          </cell>
          <cell r="K728">
            <v>1.969555141745993E-3</v>
          </cell>
          <cell r="L728">
            <v>2.0544828491064256E-3</v>
          </cell>
        </row>
        <row r="729">
          <cell r="A729" t="str">
            <v>PSG Asset Management Ltd.</v>
          </cell>
          <cell r="B729" t="str">
            <v>PSGSST001</v>
          </cell>
          <cell r="C729">
            <v>721</v>
          </cell>
          <cell r="D729">
            <v>668</v>
          </cell>
          <cell r="E729" t="str">
            <v>PSG Asset Management Ltd.</v>
          </cell>
          <cell r="F729">
            <v>-114</v>
          </cell>
          <cell r="G729">
            <v>0</v>
          </cell>
          <cell r="I729">
            <v>0</v>
          </cell>
          <cell r="J729">
            <v>3.9420841364370173E-6</v>
          </cell>
          <cell r="K729">
            <v>1.728984270367113E-4</v>
          </cell>
          <cell r="L729">
            <v>1.728984270367113E-4</v>
          </cell>
        </row>
        <row r="730">
          <cell r="A730" t="str">
            <v>Total Institutional Shareholders</v>
          </cell>
          <cell r="E730" t="str">
            <v>Total Institutional Shareholders</v>
          </cell>
          <cell r="G730">
            <v>2416743877</v>
          </cell>
          <cell r="I730">
            <v>83.570242976780747</v>
          </cell>
          <cell r="J730">
            <v>82.44114394210871</v>
          </cell>
          <cell r="K730">
            <v>80.937017568651072</v>
          </cell>
          <cell r="L730">
            <v>77.507980432930111</v>
          </cell>
        </row>
        <row r="732">
          <cell r="A732" t="str">
            <v>Custodians</v>
          </cell>
          <cell r="E732" t="str">
            <v>Custodians</v>
          </cell>
        </row>
        <row r="734">
          <cell r="A734" t="str">
            <v>Union Bank of Switzerland (Custodian)</v>
          </cell>
          <cell r="E734" t="str">
            <v>Union Bank of Switzerland (Custodian)</v>
          </cell>
          <cell r="F734">
            <v>102557</v>
          </cell>
          <cell r="G734">
            <v>20492406</v>
          </cell>
          <cell r="I734">
            <v>0.70862095271953296</v>
          </cell>
          <cell r="J734">
            <v>0.70507456392321222</v>
          </cell>
          <cell r="K734">
            <v>0.63658724929441934</v>
          </cell>
          <cell r="L734">
            <v>0.67464876322542688</v>
          </cell>
        </row>
        <row r="735">
          <cell r="A735" t="str">
            <v>Banca Commerciale Italiana (Custodian)</v>
          </cell>
          <cell r="E735" t="str">
            <v>Banca Commerciale Italiana (Custodian)</v>
          </cell>
          <cell r="F735">
            <v>1749629</v>
          </cell>
          <cell r="G735">
            <v>11266602</v>
          </cell>
          <cell r="I735">
            <v>0.38959555276973312</v>
          </cell>
          <cell r="J735">
            <v>0.32909393237017026</v>
          </cell>
          <cell r="K735">
            <v>0</v>
          </cell>
          <cell r="L735">
            <v>0</v>
          </cell>
        </row>
        <row r="736">
          <cell r="A736" t="str">
            <v>Deutsche Bank (Custodian)</v>
          </cell>
          <cell r="E736" t="str">
            <v>Deutsche Bank (Custodian)</v>
          </cell>
          <cell r="F736">
            <v>-106266</v>
          </cell>
          <cell r="G736">
            <v>10216462</v>
          </cell>
          <cell r="I736">
            <v>0.35328204193606672</v>
          </cell>
          <cell r="J736">
            <v>0.35695668678556336</v>
          </cell>
          <cell r="K736">
            <v>0.36357617222403465</v>
          </cell>
          <cell r="L736">
            <v>0.38560879167974982</v>
          </cell>
        </row>
        <row r="737">
          <cell r="A737" t="str">
            <v>Dexia (Custodian)</v>
          </cell>
          <cell r="E737" t="str">
            <v>Dexia (Custodian)</v>
          </cell>
          <cell r="F737">
            <v>-82381</v>
          </cell>
          <cell r="G737">
            <v>7093063</v>
          </cell>
          <cell r="I737">
            <v>0.24527588711445927</v>
          </cell>
          <cell r="J737">
            <v>0.24812459617800159</v>
          </cell>
          <cell r="K737">
            <v>0.24925953603275597</v>
          </cell>
          <cell r="L737">
            <v>0.24887338468581216</v>
          </cell>
        </row>
        <row r="738">
          <cell r="A738" t="str">
            <v>Kas-Associatie N.V. (Custodian)</v>
          </cell>
          <cell r="E738" t="str">
            <v>Kas-Associatie N.V. (Custodian)</v>
          </cell>
          <cell r="F738">
            <v>90646</v>
          </cell>
          <cell r="G738">
            <v>6341157</v>
          </cell>
          <cell r="I738">
            <v>0.21927521417856621</v>
          </cell>
          <cell r="J738">
            <v>0.21614070401513225</v>
          </cell>
          <cell r="K738">
            <v>0.19757635784640273</v>
          </cell>
          <cell r="L738">
            <v>0.31784975980532099</v>
          </cell>
        </row>
        <row r="739">
          <cell r="A739" t="str">
            <v>Pictet &amp; Cie (Custodian)</v>
          </cell>
          <cell r="E739" t="str">
            <v>Pictet &amp; Cie (Custodian)</v>
          </cell>
          <cell r="F739">
            <v>62</v>
          </cell>
          <cell r="G739">
            <v>6036190</v>
          </cell>
          <cell r="I739">
            <v>0.20872955125894524</v>
          </cell>
          <cell r="J739">
            <v>0.20872740731845002</v>
          </cell>
          <cell r="K739">
            <v>0.20886866533333903</v>
          </cell>
          <cell r="L739">
            <v>0.21505410656057736</v>
          </cell>
        </row>
        <row r="740">
          <cell r="A740" t="str">
            <v>Citibank Hong Kong (Custodian)</v>
          </cell>
          <cell r="E740" t="str">
            <v>Citibank Hong Kong (Custodian)</v>
          </cell>
          <cell r="F740">
            <v>382943</v>
          </cell>
          <cell r="G740">
            <v>5138055</v>
          </cell>
          <cell r="I740">
            <v>0.17767232550562193</v>
          </cell>
          <cell r="J740">
            <v>0.16443027703667806</v>
          </cell>
          <cell r="K740">
            <v>0.15957878175371334</v>
          </cell>
          <cell r="L740">
            <v>0.11126909393664422</v>
          </cell>
        </row>
        <row r="741">
          <cell r="A741" t="str">
            <v>Credit Agricole (Custodian)</v>
          </cell>
          <cell r="E741" t="str">
            <v>Credit Agricole (Custodian)</v>
          </cell>
          <cell r="F741">
            <v>-3735</v>
          </cell>
          <cell r="G741">
            <v>5045743</v>
          </cell>
          <cell r="I741">
            <v>0.17448020558629934</v>
          </cell>
          <cell r="J741">
            <v>0.17460936071129579</v>
          </cell>
          <cell r="K741">
            <v>0.17164218164554795</v>
          </cell>
          <cell r="L741">
            <v>0.17249809801875049</v>
          </cell>
        </row>
        <row r="742">
          <cell r="A742" t="str">
            <v>Bayerische Vereinsbank (Custodian)</v>
          </cell>
          <cell r="E742" t="str">
            <v>Bayerische Vereinsbank (Custodian)</v>
          </cell>
          <cell r="F742">
            <v>-137542</v>
          </cell>
          <cell r="G742">
            <v>4557282</v>
          </cell>
          <cell r="I742">
            <v>0.15758937787254354</v>
          </cell>
          <cell r="J742">
            <v>0.16234553696284021</v>
          </cell>
          <cell r="K742">
            <v>0.1573941063890483</v>
          </cell>
          <cell r="L742">
            <v>0.16253074575788193</v>
          </cell>
        </row>
        <row r="743">
          <cell r="A743" t="str">
            <v>Deutsche Bank, Singapore (Custodian)</v>
          </cell>
          <cell r="E743" t="str">
            <v>Deutsche Bank, Singapore (Custodian)</v>
          </cell>
          <cell r="F743">
            <v>-151270</v>
          </cell>
          <cell r="G743">
            <v>4140304</v>
          </cell>
          <cell r="I743">
            <v>0.14317040981076079</v>
          </cell>
          <cell r="J743">
            <v>0.14840127882232945</v>
          </cell>
          <cell r="K743">
            <v>0.15385297370490938</v>
          </cell>
          <cell r="L743">
            <v>0.17272988565003591</v>
          </cell>
        </row>
        <row r="744">
          <cell r="A744" t="str">
            <v>BHF (Custodian)</v>
          </cell>
          <cell r="E744" t="str">
            <v>BHF (Custodian)</v>
          </cell>
          <cell r="F744">
            <v>-248610</v>
          </cell>
          <cell r="G744">
            <v>4104741</v>
          </cell>
          <cell r="I744">
            <v>0.14194065245861948</v>
          </cell>
          <cell r="J744">
            <v>0.15053750804773883</v>
          </cell>
          <cell r="K744">
            <v>0.16507415077896276</v>
          </cell>
          <cell r="L744">
            <v>0.14774751529001823</v>
          </cell>
        </row>
        <row r="745">
          <cell r="A745" t="str">
            <v>Swedbank (Custodian)</v>
          </cell>
          <cell r="E745" t="str">
            <v>Swedbank (Custodian)</v>
          </cell>
          <cell r="F745">
            <v>13093</v>
          </cell>
          <cell r="G745">
            <v>3729931</v>
          </cell>
          <cell r="I745">
            <v>0.12897984057109352</v>
          </cell>
          <cell r="J745">
            <v>0.12852708875005517</v>
          </cell>
          <cell r="K745">
            <v>0.12852708875005517</v>
          </cell>
          <cell r="L745">
            <v>0.12381301313689926</v>
          </cell>
        </row>
        <row r="746">
          <cell r="A746" t="str">
            <v>Banque Generale du Luxembourg (Custodian)</v>
          </cell>
          <cell r="E746" t="str">
            <v>Banque Generale du Luxembourg (Custodian)</v>
          </cell>
          <cell r="F746">
            <v>6743</v>
          </cell>
          <cell r="G746">
            <v>3672485</v>
          </cell>
          <cell r="I746">
            <v>0.12699337596318333</v>
          </cell>
          <cell r="J746">
            <v>0.12676020514448164</v>
          </cell>
          <cell r="K746">
            <v>0.12914122396288957</v>
          </cell>
          <cell r="L746">
            <v>0.13822956062070352</v>
          </cell>
        </row>
        <row r="747">
          <cell r="A747" t="str">
            <v>SEBanken (Custodian)</v>
          </cell>
          <cell r="E747" t="str">
            <v>SEBanken (Custodian)</v>
          </cell>
          <cell r="F747">
            <v>-25316</v>
          </cell>
          <cell r="G747">
            <v>3467388</v>
          </cell>
          <cell r="I747">
            <v>0.11990118622519366</v>
          </cell>
          <cell r="J747">
            <v>0.12077660554096593</v>
          </cell>
          <cell r="K747">
            <v>0.12176855839656096</v>
          </cell>
          <cell r="L747">
            <v>0.11971009888363268</v>
          </cell>
        </row>
        <row r="748">
          <cell r="A748" t="str">
            <v>Danske Bank (Custodian)</v>
          </cell>
          <cell r="E748" t="str">
            <v>Danske Bank (Custodian)</v>
          </cell>
          <cell r="F748">
            <v>-65660</v>
          </cell>
          <cell r="G748">
            <v>1576902</v>
          </cell>
          <cell r="I748">
            <v>5.4528775078208816E-2</v>
          </cell>
          <cell r="J748">
            <v>5.6799277222054911E-2</v>
          </cell>
          <cell r="K748">
            <v>5.4309539872726277E-2</v>
          </cell>
          <cell r="L748">
            <v>5.3909694970361174E-2</v>
          </cell>
        </row>
        <row r="749">
          <cell r="A749" t="str">
            <v>Credit Lyonnais (Custodian)</v>
          </cell>
          <cell r="E749" t="str">
            <v>Credit Lyonnais (Custodian)</v>
          </cell>
          <cell r="F749">
            <v>271591</v>
          </cell>
          <cell r="G749">
            <v>1499686</v>
          </cell>
          <cell r="I749">
            <v>5.1858670089795486E-2</v>
          </cell>
          <cell r="J749">
            <v>4.2467138750329987E-2</v>
          </cell>
          <cell r="K749">
            <v>3.4225831486568922E-2</v>
          </cell>
          <cell r="L749">
            <v>5.6954678328275513E-2</v>
          </cell>
        </row>
        <row r="750">
          <cell r="A750" t="str">
            <v>Euroclear (Custodian)</v>
          </cell>
          <cell r="E750" t="str">
            <v>Euroclear (Custodian)</v>
          </cell>
          <cell r="F750">
            <v>-66914</v>
          </cell>
          <cell r="G750">
            <v>1438248</v>
          </cell>
          <cell r="I750">
            <v>4.9734163377739192E-2</v>
          </cell>
          <cell r="J750">
            <v>5.2048028447086087E-2</v>
          </cell>
          <cell r="K750">
            <v>4.8878765699817764E-2</v>
          </cell>
          <cell r="L750">
            <v>4.8909818257313553E-2</v>
          </cell>
        </row>
        <row r="751">
          <cell r="A751" t="str">
            <v>Unibank (Custodian)</v>
          </cell>
          <cell r="E751" t="str">
            <v>Unibank (Custodian)</v>
          </cell>
          <cell r="F751">
            <v>350739</v>
          </cell>
          <cell r="G751">
            <v>1348656</v>
          </cell>
          <cell r="I751">
            <v>4.663610020272458E-2</v>
          </cell>
          <cell r="J751">
            <v>3.4507655922638762E-2</v>
          </cell>
          <cell r="K751">
            <v>3.4119153157087273E-2</v>
          </cell>
          <cell r="L751">
            <v>2.7491230275376578E-2</v>
          </cell>
        </row>
        <row r="752">
          <cell r="A752" t="str">
            <v>Bayerische Hypo und Vereinsbank (Custodian)</v>
          </cell>
          <cell r="E752" t="str">
            <v>Bayerische Hypo und Vereinsbank (Custodian)</v>
          </cell>
          <cell r="F752">
            <v>-9761</v>
          </cell>
          <cell r="G752">
            <v>709178</v>
          </cell>
          <cell r="I752">
            <v>2.4523152137808171E-2</v>
          </cell>
          <cell r="J752">
            <v>2.486068444706924E-2</v>
          </cell>
          <cell r="K752">
            <v>2.2339687062132359E-2</v>
          </cell>
          <cell r="L752">
            <v>2.2967654149129692E-2</v>
          </cell>
        </row>
        <row r="753">
          <cell r="A753" t="str">
            <v>Bank of Bermuda (Custodian)</v>
          </cell>
          <cell r="E753" t="str">
            <v>Bank of Bermuda (Custodian)</v>
          </cell>
          <cell r="F753">
            <v>38816</v>
          </cell>
          <cell r="G753">
            <v>695025</v>
          </cell>
          <cell r="I753">
            <v>2.4033745850238052E-2</v>
          </cell>
          <cell r="J753">
            <v>2.2691500781466655E-2</v>
          </cell>
          <cell r="K753">
            <v>2.1789385948559909E-2</v>
          </cell>
          <cell r="L753">
            <v>2.1987562125629391E-2</v>
          </cell>
        </row>
        <row r="754">
          <cell r="A754" t="str">
            <v>Banca di Roma (Custodian)</v>
          </cell>
          <cell r="E754" t="str">
            <v>Banca di Roma (Custodian)</v>
          </cell>
          <cell r="F754">
            <v>-150952</v>
          </cell>
          <cell r="G754">
            <v>678663</v>
          </cell>
          <cell r="I754">
            <v>2.3467953037603118E-2</v>
          </cell>
          <cell r="J754">
            <v>2.8687825709212252E-2</v>
          </cell>
          <cell r="K754">
            <v>3.3881832776136683E-2</v>
          </cell>
          <cell r="L754">
            <v>4.6301438007352327E-2</v>
          </cell>
        </row>
        <row r="755">
          <cell r="A755" t="str">
            <v>Union Bank of California (Custodian)</v>
          </cell>
          <cell r="E755" t="str">
            <v>Union Bank of California (Custodian)</v>
          </cell>
          <cell r="F755">
            <v>-20661</v>
          </cell>
          <cell r="G755">
            <v>675294</v>
          </cell>
          <cell r="I755">
            <v>2.3351454077465784E-2</v>
          </cell>
          <cell r="J755">
            <v>2.4065904957666882E-2</v>
          </cell>
          <cell r="K755">
            <v>2.4607976106112379E-2</v>
          </cell>
          <cell r="L755">
            <v>2.3929073142510027E-2</v>
          </cell>
        </row>
        <row r="756">
          <cell r="A756" t="str">
            <v>BP Milano (Custodian)</v>
          </cell>
          <cell r="E756" t="str">
            <v>BP Milano (Custodian)</v>
          </cell>
          <cell r="F756">
            <v>-3073</v>
          </cell>
          <cell r="G756">
            <v>651976</v>
          </cell>
          <cell r="I756">
            <v>2.2545124973137376E-2</v>
          </cell>
          <cell r="J756">
            <v>2.2651388346394141E-2</v>
          </cell>
          <cell r="K756">
            <v>2.3973853835112538E-2</v>
          </cell>
          <cell r="L756">
            <v>2.3707209880936522E-2</v>
          </cell>
        </row>
        <row r="757">
          <cell r="A757" t="str">
            <v>F Van Lanschot (Custodian)</v>
          </cell>
          <cell r="E757" t="str">
            <v>F Van Lanschot (Custodian)</v>
          </cell>
          <cell r="F757">
            <v>20381</v>
          </cell>
          <cell r="G757">
            <v>567741</v>
          </cell>
          <cell r="I757">
            <v>1.96323051728499E-2</v>
          </cell>
          <cell r="J757">
            <v>1.8927536604562856E-2</v>
          </cell>
          <cell r="K757">
            <v>1.7793426662258256E-2</v>
          </cell>
          <cell r="L757">
            <v>1.6547347698604678E-2</v>
          </cell>
        </row>
        <row r="758">
          <cell r="A758" t="str">
            <v>Erste Bank Girocredit (Custodian)</v>
          </cell>
          <cell r="E758" t="str">
            <v>Erste Bank Girocredit (Custodian)</v>
          </cell>
          <cell r="F758">
            <v>-13527</v>
          </cell>
          <cell r="G758">
            <v>549961</v>
          </cell>
          <cell r="I758">
            <v>1.9017478366307353E-2</v>
          </cell>
          <cell r="J758">
            <v>1.9485237770812475E-2</v>
          </cell>
          <cell r="K758">
            <v>1.7754801153658253E-2</v>
          </cell>
          <cell r="L758">
            <v>1.7845192451313045E-2</v>
          </cell>
        </row>
        <row r="759">
          <cell r="A759" t="str">
            <v>Union Bank of Norway (Custodian)</v>
          </cell>
          <cell r="E759" t="str">
            <v>Union Bank of Norway (Custodian)</v>
          </cell>
          <cell r="F759">
            <v>-35423</v>
          </cell>
          <cell r="G759">
            <v>394234</v>
          </cell>
          <cell r="I759">
            <v>1.3632487696878167E-2</v>
          </cell>
          <cell r="J759">
            <v>1.4857403893062452E-2</v>
          </cell>
          <cell r="K759">
            <v>1.4767185493834697E-2</v>
          </cell>
          <cell r="L759">
            <v>2.2994799202174453E-3</v>
          </cell>
        </row>
        <row r="760">
          <cell r="A760" t="str">
            <v>Royal Bank of Canada (Custodian)</v>
          </cell>
          <cell r="E760" t="str">
            <v>Royal Bank of Canada (Custodian)</v>
          </cell>
          <cell r="F760">
            <v>-12459</v>
          </cell>
          <cell r="G760">
            <v>328644</v>
          </cell>
          <cell r="I760">
            <v>1.1364406131010588E-2</v>
          </cell>
          <cell r="J760">
            <v>1.1795234431500667E-2</v>
          </cell>
          <cell r="K760">
            <v>1.0651096380427933E-2</v>
          </cell>
          <cell r="L760">
            <v>1.0651649655394451E-2</v>
          </cell>
        </row>
        <row r="761">
          <cell r="A761" t="str">
            <v>Banca Nazionale del Lavoro (Custodian)</v>
          </cell>
          <cell r="E761" t="str">
            <v>Banca Nazionale del Lavoro (Custodian)</v>
          </cell>
          <cell r="F761">
            <v>-186478</v>
          </cell>
          <cell r="G761">
            <v>275086</v>
          </cell>
          <cell r="I761">
            <v>9.5123873399641529E-3</v>
          </cell>
          <cell r="J761">
            <v>1.5960737915354524E-2</v>
          </cell>
          <cell r="K761">
            <v>1.7188005530146506E-2</v>
          </cell>
          <cell r="L761">
            <v>2.4765348254401194E-2</v>
          </cell>
        </row>
        <row r="762">
          <cell r="A762" t="str">
            <v>Banque Paribas, Geneva (Custodian)</v>
          </cell>
          <cell r="E762" t="str">
            <v>Banque Paribas, Geneva (Custodian)</v>
          </cell>
          <cell r="F762">
            <v>3583</v>
          </cell>
          <cell r="G762">
            <v>273331</v>
          </cell>
          <cell r="I762">
            <v>9.4516999920742674E-3</v>
          </cell>
          <cell r="J762">
            <v>9.327800979259759E-3</v>
          </cell>
          <cell r="K762">
            <v>9.0100482500516908E-3</v>
          </cell>
          <cell r="L762">
            <v>8.7104844353678851E-3</v>
          </cell>
        </row>
        <row r="763">
          <cell r="A763" t="str">
            <v>Goldman Sachs (Custodian)</v>
          </cell>
          <cell r="E763" t="str">
            <v>Goldman Sachs (Custodian)</v>
          </cell>
          <cell r="F763">
            <v>-32665</v>
          </cell>
          <cell r="G763">
            <v>269350</v>
          </cell>
          <cell r="I763">
            <v>9.3140382644676389E-3</v>
          </cell>
          <cell r="J763">
            <v>1.0443583688298471E-2</v>
          </cell>
          <cell r="K763">
            <v>1.1592874112496898E-2</v>
          </cell>
          <cell r="L763">
            <v>3.8012376198043721E-2</v>
          </cell>
        </row>
        <row r="764">
          <cell r="A764" t="str">
            <v>SEBanken Luxembourg (Custodian)</v>
          </cell>
          <cell r="E764" t="str">
            <v>SEBanken Luxembourg (Custodian)</v>
          </cell>
          <cell r="F764">
            <v>-17950</v>
          </cell>
          <cell r="G764">
            <v>201722</v>
          </cell>
          <cell r="I764">
            <v>6.9754832997398946E-3</v>
          </cell>
          <cell r="J764">
            <v>7.5961886528016888E-3</v>
          </cell>
          <cell r="K764">
            <v>8.7582389809154251E-3</v>
          </cell>
          <cell r="L764">
            <v>9.0357409563093464E-3</v>
          </cell>
        </row>
        <row r="765">
          <cell r="A765" t="str">
            <v>ABN Amro (Custodian)</v>
          </cell>
          <cell r="E765" t="str">
            <v>ABN Amro (Custodian)</v>
          </cell>
          <cell r="F765">
            <v>-995</v>
          </cell>
          <cell r="G765">
            <v>170150</v>
          </cell>
          <cell r="I765">
            <v>5.8837334720592853E-3</v>
          </cell>
          <cell r="J765">
            <v>5.9181402590395907E-3</v>
          </cell>
          <cell r="K765">
            <v>5.6987321551300041E-3</v>
          </cell>
          <cell r="L765">
            <v>5.6316475654397602E-3</v>
          </cell>
        </row>
        <row r="766">
          <cell r="A766" t="str">
            <v>Citibank Jersey (Custodian)</v>
          </cell>
          <cell r="E766" t="str">
            <v>Citibank Jersey (Custodian)</v>
          </cell>
          <cell r="F766">
            <v>-134251</v>
          </cell>
          <cell r="G766">
            <v>112993</v>
          </cell>
          <cell r="I766">
            <v>3.9072623932318237E-3</v>
          </cell>
          <cell r="J766">
            <v>8.5496197388529298E-3</v>
          </cell>
          <cell r="K766">
            <v>3.3969699756756745E-3</v>
          </cell>
          <cell r="L766">
            <v>0</v>
          </cell>
        </row>
        <row r="767">
          <cell r="A767" t="str">
            <v>SIS SEGA Intersettle AG (Custodian)</v>
          </cell>
          <cell r="E767" t="str">
            <v>SIS SEGA Intersettle AG (Custodian)</v>
          </cell>
          <cell r="F767">
            <v>-1160</v>
          </cell>
          <cell r="G767">
            <v>94293</v>
          </cell>
          <cell r="I767">
            <v>3.2606222761145235E-3</v>
          </cell>
          <cell r="J767">
            <v>3.3007347111870407E-3</v>
          </cell>
          <cell r="K767">
            <v>3.6465315652604632E-3</v>
          </cell>
          <cell r="L767">
            <v>3.6465315652604632E-3</v>
          </cell>
        </row>
        <row r="768">
          <cell r="A768" t="str">
            <v>Banque Dewaay (Custodian)</v>
          </cell>
          <cell r="E768" t="str">
            <v>Banque Dewaay (Custodian)</v>
          </cell>
          <cell r="F768">
            <v>450</v>
          </cell>
          <cell r="G768">
            <v>66265</v>
          </cell>
          <cell r="I768">
            <v>2.2914228535175349E-3</v>
          </cell>
          <cell r="J768">
            <v>2.2758619950842308E-3</v>
          </cell>
          <cell r="K768">
            <v>2.2585721523805595E-3</v>
          </cell>
          <cell r="L768">
            <v>2.2585721523805595E-3</v>
          </cell>
        </row>
        <row r="769">
          <cell r="A769" t="str">
            <v>Sydbank (Custodian)</v>
          </cell>
          <cell r="E769" t="str">
            <v>Sydbank (Custodian)</v>
          </cell>
          <cell r="F769">
            <v>56000</v>
          </cell>
          <cell r="G769">
            <v>56000</v>
          </cell>
          <cell r="I769">
            <v>1.9364623828111666E-3</v>
          </cell>
          <cell r="J769">
            <v>0</v>
          </cell>
          <cell r="K769">
            <v>0</v>
          </cell>
          <cell r="L769">
            <v>0</v>
          </cell>
        </row>
        <row r="770">
          <cell r="A770" t="str">
            <v>Citibank Portugal (Custodian)</v>
          </cell>
          <cell r="E770" t="str">
            <v>Citibank Portugal (Custodian)</v>
          </cell>
          <cell r="F770">
            <v>-7613</v>
          </cell>
          <cell r="G770">
            <v>43783</v>
          </cell>
          <cell r="I770">
            <v>1.5140023661896662E-3</v>
          </cell>
          <cell r="J770">
            <v>1.7772575111957628E-3</v>
          </cell>
          <cell r="K770">
            <v>1.7772575111957628E-3</v>
          </cell>
          <cell r="L770">
            <v>0</v>
          </cell>
        </row>
        <row r="771">
          <cell r="A771" t="str">
            <v>Citibank Greece (Custodian)</v>
          </cell>
          <cell r="E771" t="str">
            <v>Citibank Greece (Custodian)</v>
          </cell>
          <cell r="F771">
            <v>0</v>
          </cell>
          <cell r="G771">
            <v>7000</v>
          </cell>
          <cell r="I771">
            <v>2.4205779785139582E-4</v>
          </cell>
          <cell r="J771">
            <v>2.4205779785139582E-4</v>
          </cell>
          <cell r="K771">
            <v>2.4205779785139582E-4</v>
          </cell>
          <cell r="L771">
            <v>0</v>
          </cell>
        </row>
        <row r="772">
          <cell r="A772" t="str">
            <v>Citibank (Custodian)</v>
          </cell>
          <cell r="E772" t="str">
            <v>Citibank (Custodian)</v>
          </cell>
          <cell r="F772">
            <v>-168496</v>
          </cell>
          <cell r="G772">
            <v>0</v>
          </cell>
          <cell r="I772">
            <v>0</v>
          </cell>
          <cell r="J772">
            <v>5.8265386723955412E-3</v>
          </cell>
          <cell r="K772">
            <v>5.8265386723955412E-3</v>
          </cell>
          <cell r="L772">
            <v>0</v>
          </cell>
        </row>
        <row r="773">
          <cell r="A773" t="str">
            <v>Morgan Stanley (Custodian)</v>
          </cell>
          <cell r="E773" t="str">
            <v>Morgan Stanley (Custodian)</v>
          </cell>
          <cell r="F773">
            <v>-3696376</v>
          </cell>
          <cell r="G773">
            <v>0</v>
          </cell>
          <cell r="I773">
            <v>0</v>
          </cell>
          <cell r="J773">
            <v>0.12781951922725016</v>
          </cell>
          <cell r="K773">
            <v>0.10809256945544035</v>
          </cell>
          <cell r="L773">
            <v>0.10313560613198325</v>
          </cell>
        </row>
        <row r="774">
          <cell r="A774" t="str">
            <v>Bear Stearns &amp; Co (Custodian)</v>
          </cell>
          <cell r="E774" t="str">
            <v>Bear Stearns &amp; Co (Custodian)</v>
          </cell>
          <cell r="F774">
            <v>-117752</v>
          </cell>
          <cell r="G774">
            <v>0</v>
          </cell>
          <cell r="I774">
            <v>0</v>
          </cell>
          <cell r="J774">
            <v>4.0718271160853654E-3</v>
          </cell>
          <cell r="K774">
            <v>5.7658513245056556E-3</v>
          </cell>
          <cell r="L774">
            <v>5.038398482591396E-3</v>
          </cell>
        </row>
        <row r="775">
          <cell r="A775" t="str">
            <v>DBV &amp; Stocklending accounts</v>
          </cell>
          <cell r="E775" t="str">
            <v>DBV &amp; Stocklending accounts</v>
          </cell>
        </row>
        <row r="777">
          <cell r="A777" t="str">
            <v>HSBC DBV account</v>
          </cell>
          <cell r="E777" t="str">
            <v>HSBC DBV account</v>
          </cell>
          <cell r="F777">
            <v>1895374</v>
          </cell>
          <cell r="G777">
            <v>3819619</v>
          </cell>
          <cell r="I777">
            <v>0.13208122339590725</v>
          </cell>
          <cell r="J777">
            <v>6.6539786746651314E-2</v>
          </cell>
          <cell r="K777">
            <v>2.3453291250990407E-2</v>
          </cell>
          <cell r="L777">
            <v>7.0510122486066126E-2</v>
          </cell>
        </row>
        <row r="778">
          <cell r="A778" t="str">
            <v>BGI DBV account</v>
          </cell>
          <cell r="E778" t="str">
            <v>BGI DBV account</v>
          </cell>
          <cell r="F778">
            <v>-603836</v>
          </cell>
          <cell r="G778">
            <v>3191449</v>
          </cell>
          <cell r="I778">
            <v>0.11035930241357704</v>
          </cell>
          <cell r="J778">
            <v>0.13123976133120496</v>
          </cell>
          <cell r="K778">
            <v>0.10684192597331302</v>
          </cell>
          <cell r="L778">
            <v>9.6509965509509438E-2</v>
          </cell>
        </row>
        <row r="779">
          <cell r="A779" t="str">
            <v>Morley Fund Management DBV account</v>
          </cell>
          <cell r="E779" t="str">
            <v>Morley Fund Management DBV account</v>
          </cell>
          <cell r="F779">
            <v>1966582</v>
          </cell>
          <cell r="G779">
            <v>3144166</v>
          </cell>
          <cell r="I779">
            <v>0.10872427114846168</v>
          </cell>
          <cell r="J779">
            <v>4.0720484260719725E-2</v>
          </cell>
          <cell r="K779">
            <v>2.2565423248471488E-2</v>
          </cell>
          <cell r="L779">
            <v>4.2941157077893838E-2</v>
          </cell>
        </row>
        <row r="780">
          <cell r="A780" t="str">
            <v>M&amp;G/Prudential DBV a/c</v>
          </cell>
          <cell r="E780" t="str">
            <v>M&amp;G/Prudential DBV a/c</v>
          </cell>
          <cell r="F780">
            <v>652893</v>
          </cell>
          <cell r="G780">
            <v>3005561</v>
          </cell>
          <cell r="I780">
            <v>0.103931353852577</v>
          </cell>
          <cell r="J780">
            <v>8.1354519307921092E-2</v>
          </cell>
          <cell r="K780">
            <v>9.1452548199944E-2</v>
          </cell>
          <cell r="L780">
            <v>4.8601402043165473E-2</v>
          </cell>
        </row>
        <row r="781">
          <cell r="A781" t="str">
            <v>Morley DBV account</v>
          </cell>
          <cell r="E781" t="str">
            <v>Morley DBV account</v>
          </cell>
          <cell r="F781">
            <v>1627658</v>
          </cell>
          <cell r="G781">
            <v>2480210</v>
          </cell>
          <cell r="I781">
            <v>8.5764881544144342E-2</v>
          </cell>
          <cell r="J781">
            <v>2.948097995340046E-2</v>
          </cell>
          <cell r="K781">
            <v>1.6941486952877564E-2</v>
          </cell>
          <cell r="L781">
            <v>3.9571643372431596E-2</v>
          </cell>
        </row>
        <row r="782">
          <cell r="A782" t="str">
            <v>Hermes DBV account</v>
          </cell>
          <cell r="E782" t="str">
            <v>Hermes DBV account</v>
          </cell>
          <cell r="F782">
            <v>1023992</v>
          </cell>
          <cell r="G782">
            <v>2452138</v>
          </cell>
          <cell r="I782">
            <v>8.4794160615389427E-2</v>
          </cell>
          <cell r="J782">
            <v>4.9384839395754221E-2</v>
          </cell>
          <cell r="K782">
            <v>5.311878840572444E-2</v>
          </cell>
          <cell r="L782">
            <v>6.7187291355903789E-2</v>
          </cell>
        </row>
        <row r="783">
          <cell r="A783" t="str">
            <v>Deutsche DBV account</v>
          </cell>
          <cell r="E783" t="str">
            <v>Deutsche DBV account</v>
          </cell>
          <cell r="F783">
            <v>-15184</v>
          </cell>
          <cell r="G783">
            <v>2322798</v>
          </cell>
          <cell r="I783">
            <v>8.0321624104803785E-2</v>
          </cell>
          <cell r="J783">
            <v>8.0846682048028876E-2</v>
          </cell>
          <cell r="K783">
            <v>6.3995551813120694E-2</v>
          </cell>
          <cell r="L783">
            <v>3.4715548991307701E-2</v>
          </cell>
        </row>
        <row r="784">
          <cell r="A784" t="str">
            <v>City of Bradford MBC DBV account</v>
          </cell>
          <cell r="E784" t="str">
            <v>City of Bradford MBC DBV account</v>
          </cell>
          <cell r="F784">
            <v>-1653297</v>
          </cell>
          <cell r="G784">
            <v>2179738</v>
          </cell>
          <cell r="I784">
            <v>7.5374654310429404E-2</v>
          </cell>
          <cell r="J784">
            <v>0.13254514445533214</v>
          </cell>
          <cell r="K784">
            <v>0.37408977977528302</v>
          </cell>
          <cell r="L784">
            <v>1.4144474519019276E-2</v>
          </cell>
        </row>
        <row r="785">
          <cell r="A785" t="str">
            <v>Northern Trust DBV account</v>
          </cell>
          <cell r="E785" t="str">
            <v>Northern Trust DBV account</v>
          </cell>
          <cell r="F785">
            <v>21976</v>
          </cell>
          <cell r="G785">
            <v>2120089</v>
          </cell>
          <cell r="I785">
            <v>7.3312010655566848E-2</v>
          </cell>
          <cell r="J785">
            <v>7.2552087489055089E-2</v>
          </cell>
          <cell r="K785">
            <v>7.2164587534380403E-2</v>
          </cell>
          <cell r="L785">
            <v>8.1586410678262736E-2</v>
          </cell>
        </row>
        <row r="786">
          <cell r="A786" t="str">
            <v>Clerical Medical DBV account</v>
          </cell>
          <cell r="E786" t="str">
            <v>Clerical Medical DBV account</v>
          </cell>
          <cell r="F786">
            <v>923182</v>
          </cell>
          <cell r="G786">
            <v>1792435</v>
          </cell>
          <cell r="I786">
            <v>6.198183841310953E-2</v>
          </cell>
          <cell r="J786">
            <v>3.0058495279388482E-2</v>
          </cell>
          <cell r="K786">
            <v>3.7665818590891333E-2</v>
          </cell>
          <cell r="L786">
            <v>2.0244400184245268E-2</v>
          </cell>
        </row>
        <row r="787">
          <cell r="A787" t="str">
            <v>Axa SLAM DBV account</v>
          </cell>
          <cell r="E787" t="str">
            <v>Axa SLAM DBV account</v>
          </cell>
          <cell r="F787">
            <v>-204558</v>
          </cell>
          <cell r="G787">
            <v>1129341</v>
          </cell>
          <cell r="I787">
            <v>3.9052256497613312E-2</v>
          </cell>
          <cell r="J787">
            <v>4.6125807785168435E-2</v>
          </cell>
          <cell r="K787">
            <v>2.5931963100988702E-2</v>
          </cell>
          <cell r="L787">
            <v>7.5227414009964933E-3</v>
          </cell>
        </row>
        <row r="788">
          <cell r="A788" t="str">
            <v>Shell DBV a/c</v>
          </cell>
          <cell r="E788" t="str">
            <v>Shell DBV a/c</v>
          </cell>
          <cell r="F788">
            <v>368703</v>
          </cell>
          <cell r="G788">
            <v>995160</v>
          </cell>
          <cell r="I788">
            <v>3.441231972997072E-2</v>
          </cell>
          <cell r="J788">
            <v>2.1662685981227409E-2</v>
          </cell>
          <cell r="K788">
            <v>1.3589159351062767E-2</v>
          </cell>
          <cell r="L788">
            <v>1.5006476916853506E-2</v>
          </cell>
        </row>
        <row r="789">
          <cell r="A789" t="str">
            <v>Chase DBV account</v>
          </cell>
          <cell r="E789" t="str">
            <v>Chase DBV account</v>
          </cell>
          <cell r="F789">
            <v>491406</v>
          </cell>
          <cell r="G789">
            <v>739187</v>
          </cell>
          <cell r="I789">
            <v>2.5560853917197101E-2</v>
          </cell>
          <cell r="J789">
            <v>8.5681890299166719E-3</v>
          </cell>
          <cell r="K789">
            <v>1.4751901272884652E-2</v>
          </cell>
          <cell r="L789">
            <v>1.5944035927302775E-2</v>
          </cell>
        </row>
        <row r="790">
          <cell r="A790" t="str">
            <v>State Street DBV account</v>
          </cell>
          <cell r="E790" t="str">
            <v>State Street DBV account</v>
          </cell>
          <cell r="F790">
            <v>-106282</v>
          </cell>
          <cell r="G790">
            <v>709502</v>
          </cell>
          <cell r="I790">
            <v>2.4534355955880143E-2</v>
          </cell>
          <cell r="J790">
            <v>2.8209554080343296E-2</v>
          </cell>
          <cell r="K790">
            <v>2.4751827597406923E-2</v>
          </cell>
          <cell r="L790">
            <v>6.8527772860719413E-2</v>
          </cell>
        </row>
        <row r="791">
          <cell r="A791" t="str">
            <v>Henderson DBV account</v>
          </cell>
          <cell r="E791" t="str">
            <v>Henderson DBV account</v>
          </cell>
          <cell r="F791">
            <v>-715951</v>
          </cell>
          <cell r="G791">
            <v>670735</v>
          </cell>
          <cell r="I791">
            <v>2.3193805291693712E-2</v>
          </cell>
          <cell r="J791">
            <v>4.7951165638765808E-2</v>
          </cell>
          <cell r="K791">
            <v>3.199858852916742E-2</v>
          </cell>
          <cell r="L791">
            <v>4.1065451202343369E-3</v>
          </cell>
        </row>
        <row r="792">
          <cell r="A792" t="str">
            <v>UBS DBV account</v>
          </cell>
          <cell r="E792" t="str">
            <v>UBS DBV account</v>
          </cell>
          <cell r="F792">
            <v>-16086</v>
          </cell>
          <cell r="G792">
            <v>411409</v>
          </cell>
          <cell r="I792">
            <v>1.422639379374927E-2</v>
          </cell>
          <cell r="J792">
            <v>1.4782642613211779E-2</v>
          </cell>
          <cell r="K792">
            <v>1.0487845685619871E-2</v>
          </cell>
          <cell r="L792">
            <v>2.5883793599216273E-2</v>
          </cell>
        </row>
        <row r="793">
          <cell r="A793" t="str">
            <v>Bank of Ireland DBV account</v>
          </cell>
          <cell r="E793" t="str">
            <v>Bank of Ireland DBV account</v>
          </cell>
          <cell r="F793">
            <v>178671</v>
          </cell>
          <cell r="G793">
            <v>398110</v>
          </cell>
          <cell r="I793">
            <v>1.3766518557517027E-2</v>
          </cell>
          <cell r="J793">
            <v>7.5881315861017779E-3</v>
          </cell>
          <cell r="K793">
            <v>5.0140543840646278E-3</v>
          </cell>
          <cell r="L793">
            <v>6.2070535306179356E-3</v>
          </cell>
        </row>
        <row r="794">
          <cell r="A794" t="str">
            <v>CIS DBV account</v>
          </cell>
          <cell r="E794" t="str">
            <v>CIS DBV account</v>
          </cell>
          <cell r="F794">
            <v>177880</v>
          </cell>
          <cell r="G794">
            <v>177880</v>
          </cell>
          <cell r="I794">
            <v>6.1510344402580415E-3</v>
          </cell>
          <cell r="J794">
            <v>0</v>
          </cell>
          <cell r="K794">
            <v>9.1540726397732718E-3</v>
          </cell>
          <cell r="L794">
            <v>8.5812947306860548E-3</v>
          </cell>
        </row>
        <row r="795">
          <cell r="A795" t="str">
            <v>Threadneedle DBV account</v>
          </cell>
          <cell r="E795" t="str">
            <v>Threadneedle DBV account</v>
          </cell>
          <cell r="F795">
            <v>134805</v>
          </cell>
          <cell r="G795">
            <v>134805</v>
          </cell>
          <cell r="I795">
            <v>4.6615144913367728E-3</v>
          </cell>
          <cell r="J795">
            <v>0</v>
          </cell>
          <cell r="K795">
            <v>6.0616113737946538E-3</v>
          </cell>
          <cell r="L795">
            <v>1.7640411554330767E-2</v>
          </cell>
        </row>
        <row r="796">
          <cell r="A796" t="str">
            <v>Britannic DBV Account</v>
          </cell>
          <cell r="E796" t="str">
            <v>Britannic DBV Account</v>
          </cell>
          <cell r="F796">
            <v>58029</v>
          </cell>
          <cell r="G796">
            <v>58029</v>
          </cell>
          <cell r="I796">
            <v>2.0066245645026641E-3</v>
          </cell>
          <cell r="J796">
            <v>0</v>
          </cell>
          <cell r="K796">
            <v>3.5881956359782767E-3</v>
          </cell>
          <cell r="L796">
            <v>0</v>
          </cell>
        </row>
        <row r="797">
          <cell r="A797" t="str">
            <v>Viadcos DBV account</v>
          </cell>
          <cell r="E797" t="str">
            <v>Viadcos DBV account</v>
          </cell>
          <cell r="F797">
            <v>-101669</v>
          </cell>
          <cell r="G797">
            <v>0</v>
          </cell>
          <cell r="I797">
            <v>0</v>
          </cell>
          <cell r="J797">
            <v>3.5156820356790799E-3</v>
          </cell>
          <cell r="K797">
            <v>0</v>
          </cell>
          <cell r="L797">
            <v>0</v>
          </cell>
        </row>
        <row r="798">
          <cell r="A798" t="str">
            <v>AMP DBV account</v>
          </cell>
          <cell r="E798" t="str">
            <v>AMP DBV account</v>
          </cell>
          <cell r="F798">
            <v>-240618</v>
          </cell>
          <cell r="G798">
            <v>0</v>
          </cell>
          <cell r="I798">
            <v>0</v>
          </cell>
          <cell r="J798">
            <v>8.3204947433438807E-3</v>
          </cell>
          <cell r="K798">
            <v>0</v>
          </cell>
          <cell r="L798">
            <v>0</v>
          </cell>
        </row>
        <row r="799">
          <cell r="A799" t="str">
            <v>City of Bradford DBV account</v>
          </cell>
          <cell r="E799" t="str">
            <v>City of Bradford DBV account</v>
          </cell>
          <cell r="F799">
            <v>-173970</v>
          </cell>
          <cell r="G799">
            <v>0</v>
          </cell>
          <cell r="I799">
            <v>0</v>
          </cell>
          <cell r="J799">
            <v>6.0158278703153325E-3</v>
          </cell>
          <cell r="K799">
            <v>0</v>
          </cell>
          <cell r="L799">
            <v>0</v>
          </cell>
        </row>
        <row r="800">
          <cell r="A800" t="str">
            <v>Co-operative DBV account</v>
          </cell>
          <cell r="E800" t="str">
            <v>Co-operative DBV account</v>
          </cell>
          <cell r="F800">
            <v>-8299020</v>
          </cell>
          <cell r="G800">
            <v>0</v>
          </cell>
          <cell r="I800">
            <v>0</v>
          </cell>
          <cell r="J800">
            <v>0.28697750078924156</v>
          </cell>
          <cell r="K800">
            <v>3.6873909215377788E-2</v>
          </cell>
          <cell r="L800">
            <v>0.33976159241990833</v>
          </cell>
        </row>
        <row r="801">
          <cell r="A801" t="str">
            <v>Market Makers</v>
          </cell>
          <cell r="E801" t="str">
            <v>Market Makers</v>
          </cell>
        </row>
        <row r="803">
          <cell r="A803" t="str">
            <v>DMG as marketmaker</v>
          </cell>
          <cell r="E803" t="str">
            <v>DMG as marketmaker</v>
          </cell>
          <cell r="F803">
            <v>3525011</v>
          </cell>
          <cell r="G803">
            <v>3755961</v>
          </cell>
          <cell r="I803">
            <v>0.12987994978224665</v>
          </cell>
          <cell r="J803">
            <v>7.9861783448256958E-3</v>
          </cell>
          <cell r="K803">
            <v>2.8576894078425497E-2</v>
          </cell>
          <cell r="L803">
            <v>0</v>
          </cell>
        </row>
        <row r="804">
          <cell r="A804" t="str">
            <v>Lehman Brothers as marketmaker</v>
          </cell>
          <cell r="E804" t="str">
            <v>Lehman Brothers as marketmaker</v>
          </cell>
          <cell r="F804">
            <v>60317</v>
          </cell>
          <cell r="G804">
            <v>2054582</v>
          </cell>
          <cell r="I804">
            <v>7.1046799203588071E-2</v>
          </cell>
          <cell r="J804">
            <v>6.8961056318873407E-2</v>
          </cell>
          <cell r="K804">
            <v>7.7791670581346395E-2</v>
          </cell>
          <cell r="L804">
            <v>2.0985235364412168E-2</v>
          </cell>
        </row>
        <row r="805">
          <cell r="A805" t="str">
            <v>SG Securities as marketmaker</v>
          </cell>
          <cell r="E805" t="str">
            <v>SG Securities as marketmaker</v>
          </cell>
          <cell r="F805">
            <v>-5227104</v>
          </cell>
          <cell r="G805">
            <v>1122300</v>
          </cell>
          <cell r="I805">
            <v>3.8808780932660214E-2</v>
          </cell>
          <cell r="J805">
            <v>0.21956039284412057</v>
          </cell>
          <cell r="K805">
            <v>0.16998463900523242</v>
          </cell>
          <cell r="L805">
            <v>0.15722663697262051</v>
          </cell>
        </row>
        <row r="806">
          <cell r="A806" t="str">
            <v>Salomon Smith Barney as marketmaker</v>
          </cell>
          <cell r="E806" t="str">
            <v>Salomon Smith Barney as marketmaker</v>
          </cell>
          <cell r="F806">
            <v>5541</v>
          </cell>
          <cell r="G806">
            <v>927357</v>
          </cell>
          <cell r="I806">
            <v>3.2067713320296697E-2</v>
          </cell>
          <cell r="J806">
            <v>3.1876107283454608E-2</v>
          </cell>
          <cell r="K806">
            <v>3.2567597252545238E-2</v>
          </cell>
          <cell r="L806">
            <v>3.2345561092544689E-2</v>
          </cell>
        </row>
        <row r="807">
          <cell r="A807" t="str">
            <v>CS First Boston as marketmaker</v>
          </cell>
          <cell r="E807" t="str">
            <v>CS First Boston as marketmaker</v>
          </cell>
          <cell r="F807">
            <v>-546709</v>
          </cell>
          <cell r="G807">
            <v>835795</v>
          </cell>
          <cell r="I807">
            <v>2.8901528165029625E-2</v>
          </cell>
          <cell r="J807">
            <v>4.7806553394392298E-2</v>
          </cell>
          <cell r="K807">
            <v>5.1501600258279266E-3</v>
          </cell>
          <cell r="L807">
            <v>8.2802439895297338E-3</v>
          </cell>
        </row>
        <row r="808">
          <cell r="A808" t="str">
            <v>Merrill Lynch as marketmaker</v>
          </cell>
          <cell r="E808" t="str">
            <v>Merrill Lynch as marketmaker</v>
          </cell>
          <cell r="F808">
            <v>0</v>
          </cell>
          <cell r="G808">
            <v>380814</v>
          </cell>
          <cell r="I808">
            <v>1.3168428318711636E-2</v>
          </cell>
          <cell r="J808">
            <v>1.3168428318711636E-2</v>
          </cell>
          <cell r="K808">
            <v>0</v>
          </cell>
          <cell r="L808">
            <v>0</v>
          </cell>
        </row>
        <row r="809">
          <cell r="A809" t="str">
            <v>Warburg Dillon Read as marketmaker</v>
          </cell>
          <cell r="E809" t="str">
            <v>Warburg Dillon Read as marketmaker</v>
          </cell>
          <cell r="F809">
            <v>354174</v>
          </cell>
          <cell r="G809">
            <v>354174</v>
          </cell>
          <cell r="I809">
            <v>1.2247225499460038E-2</v>
          </cell>
          <cell r="J809">
            <v>0</v>
          </cell>
          <cell r="K809">
            <v>0</v>
          </cell>
          <cell r="L809">
            <v>0</v>
          </cell>
        </row>
        <row r="810">
          <cell r="A810" t="str">
            <v>Fortis as marketmaker</v>
          </cell>
          <cell r="E810" t="str">
            <v>Fortis as marketmaker</v>
          </cell>
          <cell r="F810">
            <v>321112</v>
          </cell>
          <cell r="G810">
            <v>321112</v>
          </cell>
          <cell r="I810">
            <v>1.1103951940522487E-2</v>
          </cell>
          <cell r="J810">
            <v>0</v>
          </cell>
          <cell r="K810">
            <v>0</v>
          </cell>
          <cell r="L810">
            <v>0</v>
          </cell>
        </row>
        <row r="811">
          <cell r="A811" t="str">
            <v>JP Morgan as marketmaker</v>
          </cell>
          <cell r="E811" t="str">
            <v>JP Morgan as marketmaker</v>
          </cell>
          <cell r="F811">
            <v>20025</v>
          </cell>
          <cell r="G811">
            <v>210418</v>
          </cell>
          <cell r="I811">
            <v>7.2761882440421435E-3</v>
          </cell>
          <cell r="J811">
            <v>6.5837300437601148E-3</v>
          </cell>
          <cell r="K811">
            <v>3.5655632318791715E-2</v>
          </cell>
          <cell r="L811">
            <v>4.93126715923091E-2</v>
          </cell>
        </row>
        <row r="812">
          <cell r="A812" t="str">
            <v>HSBC as marketmaker</v>
          </cell>
          <cell r="E812" t="str">
            <v>HSBC as marketmaker</v>
          </cell>
          <cell r="F812">
            <v>30522</v>
          </cell>
          <cell r="G812">
            <v>164065</v>
          </cell>
          <cell r="I812">
            <v>5.6733160863556079E-3</v>
          </cell>
          <cell r="J812">
            <v>4.6178749283527073E-3</v>
          </cell>
          <cell r="K812">
            <v>0</v>
          </cell>
          <cell r="L812">
            <v>0</v>
          </cell>
        </row>
        <row r="813">
          <cell r="A813" t="str">
            <v>Goldman Sachs as marketmaker</v>
          </cell>
          <cell r="E813" t="str">
            <v>Goldman Sachs as marketmaker</v>
          </cell>
          <cell r="F813">
            <v>-470332</v>
          </cell>
          <cell r="G813">
            <v>116504</v>
          </cell>
          <cell r="I813">
            <v>4.0286716686970024E-3</v>
          </cell>
          <cell r="J813">
            <v>2.0292604265703101E-2</v>
          </cell>
          <cell r="K813">
            <v>3.8533907013357252E-2</v>
          </cell>
          <cell r="L813">
            <v>0</v>
          </cell>
        </row>
        <row r="814">
          <cell r="A814" t="str">
            <v>Barclays Capital as marketmaker</v>
          </cell>
          <cell r="E814" t="str">
            <v>Barclays Capital as marketmaker</v>
          </cell>
          <cell r="F814">
            <v>0</v>
          </cell>
          <cell r="G814">
            <v>108513</v>
          </cell>
          <cell r="I814">
            <v>3.7523454026069302E-3</v>
          </cell>
          <cell r="J814">
            <v>3.7523454026069302E-3</v>
          </cell>
          <cell r="K814">
            <v>0</v>
          </cell>
          <cell r="L814">
            <v>0</v>
          </cell>
        </row>
        <row r="815">
          <cell r="A815" t="str">
            <v>Salomon Brothers as marketmaker</v>
          </cell>
          <cell r="E815" t="str">
            <v>Salomon Brothers as marketmaker</v>
          </cell>
          <cell r="F815">
            <v>93756</v>
          </cell>
          <cell r="G815">
            <v>93756</v>
          </cell>
          <cell r="I815">
            <v>3.2420529850507806E-3</v>
          </cell>
          <cell r="J815">
            <v>0</v>
          </cell>
          <cell r="K815">
            <v>0</v>
          </cell>
          <cell r="L815">
            <v>0</v>
          </cell>
        </row>
        <row r="816">
          <cell r="A816" t="str">
            <v>KBC as marketmaker</v>
          </cell>
          <cell r="E816" t="str">
            <v>KBC as marketmaker</v>
          </cell>
          <cell r="F816">
            <v>58515</v>
          </cell>
          <cell r="G816">
            <v>58515</v>
          </cell>
          <cell r="I816">
            <v>2.023430291610632E-3</v>
          </cell>
          <cell r="J816">
            <v>0</v>
          </cell>
          <cell r="K816">
            <v>0</v>
          </cell>
          <cell r="L816">
            <v>0</v>
          </cell>
        </row>
        <row r="817">
          <cell r="A817" t="str">
            <v>ABN AMRO as marketmaker</v>
          </cell>
          <cell r="E817" t="str">
            <v>ABN AMRO as marketmaker</v>
          </cell>
          <cell r="F817">
            <v>-314588</v>
          </cell>
          <cell r="G817">
            <v>0</v>
          </cell>
          <cell r="I817">
            <v>0</v>
          </cell>
          <cell r="J817">
            <v>1.0878354072924985E-2</v>
          </cell>
          <cell r="K817">
            <v>1.8031507796287805E-2</v>
          </cell>
          <cell r="L817">
            <v>2.8634400095257904E-3</v>
          </cell>
        </row>
        <row r="818">
          <cell r="A818" t="str">
            <v>Individual Holdings &gt; 200000 Shares</v>
          </cell>
          <cell r="E818" t="str">
            <v>Individual Holdings &gt; 200000 Shares</v>
          </cell>
        </row>
        <row r="820">
          <cell r="A820" t="str">
            <v>Individuals &amp; private trusts</v>
          </cell>
          <cell r="E820" t="str">
            <v>Individuals &amp; private trusts</v>
          </cell>
          <cell r="F820">
            <v>2699052</v>
          </cell>
          <cell r="G820">
            <v>58010938</v>
          </cell>
          <cell r="I820">
            <v>2.0059999862248366</v>
          </cell>
          <cell r="J820">
            <v>1.9126676171667787</v>
          </cell>
          <cell r="K820">
            <v>1.562989193406382</v>
          </cell>
          <cell r="L820">
            <v>1.3521075062667398</v>
          </cell>
        </row>
        <row r="822">
          <cell r="A822" t="str">
            <v>Total Non Institutional Shareholders</v>
          </cell>
          <cell r="E822" t="str">
            <v>Total Non Institutional Shareholders</v>
          </cell>
          <cell r="G822">
            <v>208433155</v>
          </cell>
          <cell r="I822">
            <v>7.2075529283598065</v>
          </cell>
          <cell r="J822">
            <v>7.3600521419607032</v>
          </cell>
          <cell r="K822">
            <v>6.3989673612398281</v>
          </cell>
          <cell r="L822">
            <v>6.2126149814219964</v>
          </cell>
        </row>
        <row r="824">
          <cell r="A824" t="str">
            <v>Total Identified</v>
          </cell>
          <cell r="E824" t="str">
            <v>Total Identified</v>
          </cell>
          <cell r="G824">
            <v>2625177032</v>
          </cell>
          <cell r="I824">
            <v>90.77779590514055</v>
          </cell>
          <cell r="J824">
            <v>89.801196084069474</v>
          </cell>
          <cell r="K824">
            <v>87.335984929890941</v>
          </cell>
          <cell r="L824">
            <v>83.720595414352061</v>
          </cell>
        </row>
        <row r="825">
          <cell r="A825" t="str">
            <v>Awaiting 212 reply</v>
          </cell>
          <cell r="E825" t="str">
            <v>Awaiting 212 reply</v>
          </cell>
          <cell r="F825">
            <v>9889561</v>
          </cell>
          <cell r="G825">
            <v>75127474</v>
          </cell>
          <cell r="I825">
            <v>2.5978664496873729</v>
          </cell>
          <cell r="J825">
            <v>2.2886337944113202</v>
          </cell>
          <cell r="K825">
            <v>2.9200162131972829</v>
          </cell>
          <cell r="L825">
            <v>6.3834854828079965</v>
          </cell>
        </row>
        <row r="827">
          <cell r="A827" t="str">
            <v>Shareholders below threshold</v>
          </cell>
          <cell r="E827" t="str">
            <v>Shareholders below threshold</v>
          </cell>
          <cell r="G827">
            <v>191566800</v>
          </cell>
          <cell r="I827">
            <v>6.6243196784912755</v>
          </cell>
          <cell r="J827">
            <v>7.9101701215192151</v>
          </cell>
          <cell r="K827">
            <v>9.7439988569117872</v>
          </cell>
          <cell r="L827">
            <v>9.8959191028399545</v>
          </cell>
        </row>
        <row r="829">
          <cell r="A829" t="str">
            <v xml:space="preserve">Total </v>
          </cell>
          <cell r="E829" t="str">
            <v xml:space="preserve">Total </v>
          </cell>
          <cell r="G829">
            <v>2891871306</v>
          </cell>
          <cell r="I829">
            <v>99.999982033319199</v>
          </cell>
          <cell r="J829">
            <v>100</v>
          </cell>
          <cell r="K829">
            <v>100</v>
          </cell>
          <cell r="L829">
            <v>1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1">
          <cell r="A1" t="str">
            <v>To change in SRA - send to Denise</v>
          </cell>
        </row>
        <row r="3">
          <cell r="A3" t="str">
            <v>OLD CODE</v>
          </cell>
          <cell r="B3" t="str">
            <v>NEW CODE</v>
          </cell>
          <cell r="C3" t="str">
            <v>ACTION</v>
          </cell>
        </row>
        <row r="4">
          <cell r="A4" t="str">
            <v>BRWNBR003</v>
          </cell>
          <cell r="B4" t="str">
            <v>BRWNBR001</v>
          </cell>
          <cell r="C4" t="str">
            <v>Please combine in output report - same investor</v>
          </cell>
        </row>
        <row r="5">
          <cell r="A5" t="str">
            <v>SCHRDR152</v>
          </cell>
          <cell r="B5" t="str">
            <v>SCHRDR154</v>
          </cell>
          <cell r="C5" t="str">
            <v>Please combine in output report - same investor</v>
          </cell>
        </row>
        <row r="6">
          <cell r="A6" t="str">
            <v>RTHSCH010</v>
          </cell>
          <cell r="B6" t="str">
            <v>CLRCLM001</v>
          </cell>
          <cell r="C6" t="str">
            <v>Please combine in output report - HBOS (Insight bought RAM)</v>
          </cell>
        </row>
        <row r="7">
          <cell r="A7" t="str">
            <v>DNWTTR001</v>
          </cell>
          <cell r="B7" t="str">
            <v>MRGNST001</v>
          </cell>
          <cell r="C7" t="str">
            <v>Please combine in output report - same investor</v>
          </cell>
        </row>
        <row r="8">
          <cell r="A8" t="str">
            <v>FRNKLN106</v>
          </cell>
          <cell r="B8" t="str">
            <v>TMPLTN001</v>
          </cell>
          <cell r="C8" t="str">
            <v>Please combine in output report - same investor</v>
          </cell>
        </row>
        <row r="9">
          <cell r="A9" t="str">
            <v>INVSTC001</v>
          </cell>
          <cell r="B9" t="str">
            <v>PRNCPL001</v>
          </cell>
          <cell r="C9" t="str">
            <v>Please combine in output report - Nippon is now mangaed by Mitsubishi.</v>
          </cell>
        </row>
        <row r="10">
          <cell r="A10" t="str">
            <v>NPPNTR001</v>
          </cell>
          <cell r="B10" t="str">
            <v>MTSBSH002</v>
          </cell>
          <cell r="C10" t="str">
            <v>Please combine in output report - same investor</v>
          </cell>
        </row>
        <row r="11">
          <cell r="A11" t="str">
            <v>LMBRDD006</v>
          </cell>
          <cell r="B11" t="str">
            <v>LMBRDD005</v>
          </cell>
          <cell r="C11" t="str">
            <v>Please combine in output report - same investor</v>
          </cell>
        </row>
        <row r="12">
          <cell r="A12" t="str">
            <v>FTBNQF001</v>
          </cell>
          <cell r="B12" t="str">
            <v>FDCRYT016</v>
          </cell>
          <cell r="C12" t="str">
            <v>Please combine in output report - Changed name - all money managed here.</v>
          </cell>
        </row>
        <row r="13">
          <cell r="A13" t="str">
            <v>NTXSGS001</v>
          </cell>
          <cell r="B13" t="str">
            <v>CSSCNT001</v>
          </cell>
          <cell r="C13" t="str">
            <v>Please combine in output report - Changed name - all money managed here.</v>
          </cell>
        </row>
        <row r="14">
          <cell r="A14" t="str">
            <v>TCRFTR001</v>
          </cell>
          <cell r="B14" t="str">
            <v>CLLGRT001</v>
          </cell>
          <cell r="C14" t="str">
            <v>Please combine in output report - same investor</v>
          </cell>
        </row>
        <row r="15">
          <cell r="A15" t="str">
            <v>BNQBRX002</v>
          </cell>
          <cell r="B15" t="str">
            <v>BBLCPT001</v>
          </cell>
          <cell r="C15" t="str">
            <v>Please combine in output report - same investor</v>
          </cell>
        </row>
        <row r="16">
          <cell r="A16" t="str">
            <v>INVSCC015</v>
          </cell>
          <cell r="B16" t="str">
            <v>INVSCC001</v>
          </cell>
          <cell r="C16" t="str">
            <v>Please combine in output report - same investor</v>
          </cell>
        </row>
        <row r="17">
          <cell r="A17" t="str">
            <v>LLYDST007</v>
          </cell>
          <cell r="B17" t="str">
            <v>LLYDST003</v>
          </cell>
          <cell r="C17" t="str">
            <v>Please combine in output report - same investor</v>
          </cell>
        </row>
        <row r="21">
          <cell r="A21" t="str">
            <v>UNCLASSIFIED INVESTORS</v>
          </cell>
        </row>
        <row r="23">
          <cell r="A23" t="str">
            <v>These positions I add codes every month and replace them in the list - rather than in the 'Unclassified list'</v>
          </cell>
        </row>
        <row r="24">
          <cell r="A24" t="str">
            <v>n/a</v>
          </cell>
          <cell r="B24" t="str">
            <v>BNSTBN002</v>
          </cell>
          <cell r="C24" t="str">
            <v>Banesto (Banco Espanol de Credito SA)</v>
          </cell>
        </row>
        <row r="25">
          <cell r="A25" t="str">
            <v>n/a</v>
          </cell>
          <cell r="B25" t="str">
            <v>SDRBNM001</v>
          </cell>
          <cell r="C25" t="str">
            <v>Saudi Arabian Monetary Agency</v>
          </cell>
        </row>
        <row r="26">
          <cell r="A26" t="str">
            <v>n/a</v>
          </cell>
          <cell r="B26" t="str">
            <v>ASHCRT001</v>
          </cell>
          <cell r="C26" t="str">
            <v>Ashcourt Asset Management Ltd</v>
          </cell>
        </row>
        <row r="27">
          <cell r="A27" t="str">
            <v>n/a</v>
          </cell>
          <cell r="B27" t="str">
            <v>ERMBLR001</v>
          </cell>
          <cell r="C27" t="str">
            <v>Euromobiliare Asset Management SGR SpA</v>
          </cell>
        </row>
        <row r="28">
          <cell r="A28" t="str">
            <v>n/a</v>
          </cell>
          <cell r="B28" t="str">
            <v>MNYFNN001</v>
          </cell>
          <cell r="C28" t="str">
            <v>MONY Asset Management</v>
          </cell>
        </row>
        <row r="29">
          <cell r="A29" t="str">
            <v>n/a</v>
          </cell>
          <cell r="B29" t="str">
            <v>THSSSS001</v>
          </cell>
          <cell r="C29" t="str">
            <v>Thesis Asset Management, p.l.c.</v>
          </cell>
        </row>
        <row r="30">
          <cell r="A30" t="str">
            <v>n/a</v>
          </cell>
          <cell r="B30" t="str">
            <v>NBLSST001</v>
          </cell>
          <cell r="C30" t="str">
            <v>Noble Asset Managers</v>
          </cell>
        </row>
        <row r="31">
          <cell r="A31" t="str">
            <v>n/a</v>
          </cell>
          <cell r="B31" t="str">
            <v>CSSDSD002</v>
          </cell>
          <cell r="C31" t="str">
            <v>CDC Ixis</v>
          </cell>
        </row>
        <row r="33">
          <cell r="A33" t="str">
            <v>CODES NOT IN CMS</v>
          </cell>
        </row>
        <row r="34">
          <cell r="A34" t="str">
            <v>JHNHNC001</v>
          </cell>
          <cell r="B34" t="str">
            <v>John Hancock Advisers, Inc.</v>
          </cell>
          <cell r="C34" t="str">
            <v>JHNHNC012</v>
          </cell>
          <cell r="D34" t="str">
            <v>John Hancock Financial Services, Inc.</v>
          </cell>
        </row>
        <row r="35">
          <cell r="A35" t="str">
            <v>PRNCRM002</v>
          </cell>
          <cell r="B35" t="str">
            <v>Princor Management</v>
          </cell>
          <cell r="C35" t="str">
            <v>PRNCPL001</v>
          </cell>
          <cell r="D35" t="str">
            <v>Principal Global Investors</v>
          </cell>
        </row>
        <row r="36">
          <cell r="A36" t="str">
            <v>LLYDST003</v>
          </cell>
          <cell r="B36" t="str">
            <v>Lloyds TSB Bank p.l.c. (Switzerland)</v>
          </cell>
        </row>
        <row r="37">
          <cell r="A37" t="str">
            <v>TGRMNG001</v>
          </cell>
          <cell r="B37" t="str">
            <v>Tiger Management Corporation</v>
          </cell>
        </row>
        <row r="38">
          <cell r="A38" t="str">
            <v>STTFRM001</v>
          </cell>
          <cell r="B38" t="str">
            <v>State Farm Investment Management</v>
          </cell>
        </row>
        <row r="39">
          <cell r="A39" t="str">
            <v>IDSNTR001</v>
          </cell>
          <cell r="B39" t="str">
            <v>IDS International Inc.</v>
          </cell>
        </row>
        <row r="40">
          <cell r="A40" t="str">
            <v>RGGSNT001</v>
          </cell>
          <cell r="B40" t="str">
            <v>Riggs National Bank</v>
          </cell>
        </row>
        <row r="41">
          <cell r="A41" t="str">
            <v>INVSCG020</v>
          </cell>
          <cell r="B41" t="str">
            <v>INVESCO Global Asset Management NA Inc.</v>
          </cell>
        </row>
        <row r="44">
          <cell r="A44" t="str">
            <v>OLD REQUESTED CHANGES STILL NOT CHANGED IN SRA</v>
          </cell>
        </row>
        <row r="45">
          <cell r="A45" t="str">
            <v>Old Code</v>
          </cell>
          <cell r="B45" t="str">
            <v>Old Name</v>
          </cell>
          <cell r="C45" t="str">
            <v>New Code</v>
          </cell>
          <cell r="D45" t="str">
            <v>New Name</v>
          </cell>
        </row>
        <row r="46">
          <cell r="A46" t="str">
            <v>MRNGNR001</v>
          </cell>
          <cell r="B46" t="str">
            <v>MGM Assurance</v>
          </cell>
          <cell r="C46" t="str">
            <v>FMLYSS001</v>
          </cell>
          <cell r="D46" t="str">
            <v>Pavilion Asset Management</v>
          </cell>
        </row>
        <row r="47">
          <cell r="A47" t="str">
            <v>NPPNTR001</v>
          </cell>
          <cell r="B47" t="str">
            <v>Nippon Trust Bank, Ltd.</v>
          </cell>
          <cell r="C47" t="str">
            <v>MTSBSH002</v>
          </cell>
          <cell r="D47" t="str">
            <v>Mitsubishi Trust &amp; Banking Corp. (Japan)</v>
          </cell>
        </row>
        <row r="48">
          <cell r="A48" t="str">
            <v>HSBCRP005</v>
          </cell>
          <cell r="B48" t="str">
            <v>HSBC Republic Bank (Suisse) S.A.</v>
          </cell>
          <cell r="C48" t="str">
            <v>HSBCRP006</v>
          </cell>
          <cell r="D48" t="str">
            <v>HSBC Republic</v>
          </cell>
        </row>
        <row r="49">
          <cell r="A49" t="str">
            <v>DLLNRD002</v>
          </cell>
          <cell r="B49" t="str">
            <v>TCW London International, Limited</v>
          </cell>
          <cell r="C49" t="str">
            <v>SCTGNR007</v>
          </cell>
          <cell r="D49" t="str">
            <v>SG Asset Management</v>
          </cell>
        </row>
        <row r="50">
          <cell r="A50" t="str">
            <v>TCRFTR001</v>
          </cell>
          <cell r="B50" t="str">
            <v>TIAA-CREF Trust Co. FSB</v>
          </cell>
          <cell r="C50" t="str">
            <v>CLLGRT001</v>
          </cell>
          <cell r="D50" t="str">
            <v>College Retirement Equities Fund</v>
          </cell>
        </row>
        <row r="56">
          <cell r="A56" t="str">
            <v>OLD/BAD CODES</v>
          </cell>
        </row>
        <row r="58">
          <cell r="A58" t="str">
            <v>Old Code</v>
          </cell>
          <cell r="B58" t="str">
            <v>Old Name</v>
          </cell>
          <cell r="C58" t="str">
            <v>Good Code</v>
          </cell>
          <cell r="D58" t="str">
            <v>Good Name</v>
          </cell>
        </row>
        <row r="59">
          <cell r="A59" t="str">
            <v>ABNVST003</v>
          </cell>
          <cell r="B59" t="str">
            <v>AIB Investment Managers Ltd.</v>
          </cell>
          <cell r="C59" t="str">
            <v>ABNVST004</v>
          </cell>
          <cell r="D59" t="str">
            <v>AIB Investment Managers Ltd.</v>
          </cell>
        </row>
        <row r="60">
          <cell r="A60" t="str">
            <v>ADG   001</v>
          </cell>
          <cell r="B60" t="str">
            <v>ADIG_NLE</v>
          </cell>
          <cell r="C60" t="str">
            <v>CMMRZB001</v>
          </cell>
          <cell r="D60" t="str">
            <v>Cominvest Asset Management GmbH</v>
          </cell>
        </row>
        <row r="61">
          <cell r="A61" t="str">
            <v>ALGMNB002</v>
          </cell>
          <cell r="B61" t="str">
            <v>ABP (Algemeen Burgerlijk Pensioenfonds)</v>
          </cell>
          <cell r="C61" t="str">
            <v>ALGMNB002</v>
          </cell>
          <cell r="D61" t="str">
            <v>Stichting Pensioenfonds ABP</v>
          </cell>
        </row>
        <row r="62">
          <cell r="A62" t="str">
            <v>ALLNZK001</v>
          </cell>
          <cell r="B62" t="str">
            <v>Allianz Kapitalanlagegesellschaft mbH_NLE</v>
          </cell>
          <cell r="C62" t="str">
            <v>DTDRSD009</v>
          </cell>
          <cell r="D62" t="str">
            <v>dit Allianz Dresdner Asset Management</v>
          </cell>
        </row>
        <row r="63">
          <cell r="A63" t="str">
            <v>ALLSTT001</v>
          </cell>
          <cell r="B63" t="str">
            <v>Allstate Insurance Companies</v>
          </cell>
          <cell r="C63" t="str">
            <v>ALLSTT005</v>
          </cell>
          <cell r="D63" t="str">
            <v>Allstate Investments LLC</v>
          </cell>
        </row>
        <row r="64">
          <cell r="A64" t="str">
            <v>APCLRC001</v>
          </cell>
          <cell r="B64" t="str">
            <v>Apicil-Arcil_NLE</v>
          </cell>
          <cell r="C64" t="str">
            <v>GRPPCL001</v>
          </cell>
          <cell r="D64" t="str">
            <v>Groupe Apicil Agira</v>
          </cell>
        </row>
        <row r="65">
          <cell r="A65" t="str">
            <v>ARNHLD002</v>
          </cell>
          <cell r="B65" t="str">
            <v>Natexis Bleichroeder, Inc.</v>
          </cell>
          <cell r="C65" t="str">
            <v>ARNHLD001</v>
          </cell>
          <cell r="D65" t="str">
            <v>Arnhold &amp; S. Bleichroeder Advisers, Inc.</v>
          </cell>
        </row>
        <row r="66">
          <cell r="A66" t="str">
            <v>AXNVST002</v>
          </cell>
          <cell r="B66" t="str">
            <v>AXA Investment Managers Den Haag</v>
          </cell>
          <cell r="C66" t="str">
            <v>AXQTYL001</v>
          </cell>
          <cell r="D66" t="str">
            <v>AXA Investment Managers UK Ltd.</v>
          </cell>
        </row>
        <row r="67">
          <cell r="A67" t="str">
            <v>AXSSTM002</v>
          </cell>
          <cell r="B67" t="str">
            <v>AXA Asset Managers Deutschland GmbH</v>
          </cell>
          <cell r="C67" t="str">
            <v>RHNSCH001</v>
          </cell>
          <cell r="D67" t="str">
            <v>AXA Investment Managers Deutschland GmbH</v>
          </cell>
        </row>
        <row r="68">
          <cell r="A68" t="str">
            <v>BNKFRR001</v>
          </cell>
          <cell r="B68" t="str">
            <v>BAWAG Invest GmbH</v>
          </cell>
          <cell r="C68" t="str">
            <v>PSKNVS001</v>
          </cell>
          <cell r="D68" t="str">
            <v>BAWAG P.S.K. Invest GmbH</v>
          </cell>
        </row>
        <row r="69">
          <cell r="A69" t="str">
            <v>BNKLBC001</v>
          </cell>
          <cell r="B69" t="str">
            <v>Dexia Bank Nederland N.V._NLE</v>
          </cell>
          <cell r="C69" t="str">
            <v>BNKLBC001</v>
          </cell>
          <cell r="D69" t="str">
            <v>Dexia Bank Nederland N.V.</v>
          </cell>
        </row>
        <row r="70">
          <cell r="A70" t="str">
            <v>BNKVNR005</v>
          </cell>
          <cell r="B70" t="str">
            <v>Bank von Ernst &amp; Cie AG (Zurich)_NLE</v>
          </cell>
          <cell r="C70" t="str">
            <v>BNKVNR004</v>
          </cell>
          <cell r="D70" t="str">
            <v>Bank von Ernst &amp; Cie AG</v>
          </cell>
        </row>
        <row r="71">
          <cell r="A71" t="str">
            <v>BNKWST001</v>
          </cell>
          <cell r="B71" t="str">
            <v>Bank of the West</v>
          </cell>
          <cell r="C71" t="str">
            <v>SNWBNK001</v>
          </cell>
          <cell r="D71" t="str">
            <v>United California Bank</v>
          </cell>
        </row>
        <row r="72">
          <cell r="A72" t="str">
            <v>BNQBRX002</v>
          </cell>
          <cell r="B72" t="str">
            <v>Banque Bruxelles-Lambert (ING)</v>
          </cell>
          <cell r="C72" t="str">
            <v>BBLCPT001</v>
          </cell>
          <cell r="D72" t="str">
            <v>Banque Bruxelles Lambert S.A. (BBL)</v>
          </cell>
        </row>
        <row r="73">
          <cell r="A73" t="str">
            <v>BNQFRN002</v>
          </cell>
          <cell r="B73" t="str">
            <v>Banque Française de l'Orient_NLE</v>
          </cell>
          <cell r="C73" t="str">
            <v>BNQFRN002</v>
          </cell>
          <cell r="D73" t="str">
            <v>Banque Française de l'Orient</v>
          </cell>
        </row>
        <row r="74">
          <cell r="A74" t="str">
            <v>BRWNBR003</v>
          </cell>
          <cell r="B74" t="str">
            <v>Brown Brothers Harriman</v>
          </cell>
          <cell r="C74" t="str">
            <v>BRWNBR001</v>
          </cell>
          <cell r="D74" t="str">
            <v>Brown Brothers Harriman &amp; Company</v>
          </cell>
        </row>
        <row r="75">
          <cell r="A75" t="str">
            <v>BSTNNT001</v>
          </cell>
          <cell r="B75" t="str">
            <v>Independence International Associates Inc._NLE</v>
          </cell>
          <cell r="C75" t="str">
            <v>INDPND001</v>
          </cell>
          <cell r="D75" t="str">
            <v>Independence Investment, LLC</v>
          </cell>
        </row>
        <row r="76">
          <cell r="A76" t="str">
            <v>CCBNQS001</v>
          </cell>
          <cell r="B76" t="str">
            <v>Cic Banque SNVB_NLE</v>
          </cell>
          <cell r="C76" t="str">
            <v>SCETEN001</v>
          </cell>
          <cell r="D76" t="str">
            <v>Société Nancéienne Varin-Bernier S.A. (SNVB)</v>
          </cell>
        </row>
        <row r="77">
          <cell r="A77" t="str">
            <v>CCBPBQ001</v>
          </cell>
          <cell r="B77" t="str">
            <v>CCBP/Bq de Bretagne Atl._NLE</v>
          </cell>
          <cell r="C77" t="str">
            <v>BRTGNT001</v>
          </cell>
          <cell r="D77" t="str">
            <v>Banque Populaire Atlantique</v>
          </cell>
        </row>
        <row r="78">
          <cell r="A78" t="str">
            <v>CMMNWL009</v>
          </cell>
          <cell r="B78" t="str">
            <v>Commonwealth Investment Management</v>
          </cell>
          <cell r="C78" t="str">
            <v>CLNLFR001</v>
          </cell>
          <cell r="D78" t="str">
            <v>Colonial First State Investment (Australia)</v>
          </cell>
        </row>
        <row r="79">
          <cell r="A79" t="str">
            <v>CRDTCP002</v>
          </cell>
          <cell r="B79" t="str">
            <v>Crédit Cooperatif/Efigestion_NLE</v>
          </cell>
          <cell r="C79" t="str">
            <v>ECFGST001</v>
          </cell>
          <cell r="D79" t="str">
            <v>Ecofi Investissements S.A</v>
          </cell>
        </row>
        <row r="80">
          <cell r="A80" t="str">
            <v>CSSCNT002</v>
          </cell>
          <cell r="B80" t="str">
            <v>Banque Fédérative du Crédit Mutuel</v>
          </cell>
          <cell r="C80" t="str">
            <v>CSSCNT002</v>
          </cell>
          <cell r="D80" t="str">
            <v>Crédit Mutuel Finance</v>
          </cell>
        </row>
        <row r="81">
          <cell r="A81" t="str">
            <v>CZNVNV001</v>
          </cell>
          <cell r="B81" t="str">
            <v>Cazenove &amp; Co. Ltd.</v>
          </cell>
          <cell r="C81" t="str">
            <v>CZNVC 001</v>
          </cell>
          <cell r="D81" t="str">
            <v>Cazenove Fund Management</v>
          </cell>
        </row>
        <row r="82">
          <cell r="A82" t="str">
            <v>DLLNRD002</v>
          </cell>
          <cell r="B82" t="str">
            <v>TCW London International, Limited</v>
          </cell>
          <cell r="C82" t="str">
            <v>SCTGNR007</v>
          </cell>
          <cell r="D82" t="str">
            <v>SG Asset Management</v>
          </cell>
        </row>
        <row r="83">
          <cell r="A83" t="str">
            <v>DNCNGL001</v>
          </cell>
          <cell r="B83" t="str">
            <v>Grantham, Mayo, Van Otterloo &amp; Co. L.L.C. (CA)</v>
          </cell>
          <cell r="C83" t="str">
            <v>GRNTHM001</v>
          </cell>
          <cell r="D83" t="str">
            <v>Grantham, Mayo, Van Otterloo &amp; Co. L.L.C.</v>
          </cell>
        </row>
        <row r="84">
          <cell r="A84" t="str">
            <v>DNDNSK001</v>
          </cell>
          <cell r="B84" t="str">
            <v>Danske Bank_NLE</v>
          </cell>
          <cell r="C84" t="str">
            <v>DNDNSK001</v>
          </cell>
          <cell r="D84" t="str">
            <v>Danske Capital</v>
          </cell>
        </row>
        <row r="85">
          <cell r="A85" t="str">
            <v>DNWTTR001</v>
          </cell>
          <cell r="B85" t="str">
            <v>Morgan Stanley Advisors Inc._NLE</v>
          </cell>
          <cell r="C85" t="str">
            <v>MRGNST001</v>
          </cell>
          <cell r="D85" t="str">
            <v>Morgan Stanley Investment Management Inc. (US)</v>
          </cell>
        </row>
        <row r="86">
          <cell r="A86" t="str">
            <v>DRSDNR046</v>
          </cell>
          <cell r="B86" t="str">
            <v>Dresdner Kleinwort Benson_NLE</v>
          </cell>
          <cell r="C86" t="str">
            <v>KLNWRT002</v>
          </cell>
          <cell r="D86" t="str">
            <v>Allianz Dresdner Asset Management (UK)</v>
          </cell>
        </row>
        <row r="87">
          <cell r="A87" t="str">
            <v>DSCNTB001</v>
          </cell>
          <cell r="B87" t="str">
            <v>DBTC (Discount Bank and Trust Company)_NLE</v>
          </cell>
          <cell r="C87" t="str">
            <v>CBTDBN001</v>
          </cell>
          <cell r="D87" t="str">
            <v>Union Bancaire Privée</v>
          </cell>
        </row>
        <row r="88">
          <cell r="A88" t="str">
            <v>DTSCHG002</v>
          </cell>
          <cell r="B88" t="str">
            <v>Union Investment Institutional GmbH</v>
          </cell>
          <cell r="C88" t="str">
            <v>UNNNVS002</v>
          </cell>
          <cell r="D88" t="str">
            <v>Union Investment Privatfonds GmbH</v>
          </cell>
        </row>
        <row r="89">
          <cell r="A89" t="str">
            <v>EFB   002</v>
          </cell>
          <cell r="B89" t="str">
            <v>EIFB_NLE</v>
          </cell>
          <cell r="C89" t="str">
            <v>EFB   001</v>
          </cell>
          <cell r="D89" t="str">
            <v>CIC Securities</v>
          </cell>
        </row>
        <row r="90">
          <cell r="A90" t="str">
            <v>EFGSTN001</v>
          </cell>
          <cell r="B90" t="str">
            <v>BTP Investissements S.A_NLE</v>
          </cell>
          <cell r="C90" t="str">
            <v>ECFGST001</v>
          </cell>
          <cell r="D90" t="str">
            <v>Ecofi Investissements S.A</v>
          </cell>
        </row>
        <row r="91">
          <cell r="A91" t="str">
            <v>ENSKLD002</v>
          </cell>
          <cell r="B91" t="str">
            <v>SEB Investment Management</v>
          </cell>
          <cell r="C91" t="str">
            <v>BFGBNK001</v>
          </cell>
          <cell r="D91" t="str">
            <v>SEB Invest GmbH</v>
          </cell>
        </row>
        <row r="92">
          <cell r="A92" t="str">
            <v>ERP-SC001</v>
          </cell>
          <cell r="B92" t="str">
            <v>Europäische Patentorganisation</v>
          </cell>
          <cell r="C92" t="str">
            <v>ERPASC001</v>
          </cell>
          <cell r="D92" t="str">
            <v>Europäische Patentorganisation</v>
          </cell>
        </row>
        <row r="93">
          <cell r="A93" t="str">
            <v>FRNKLN106</v>
          </cell>
          <cell r="B93" t="str">
            <v>Franklin Templeton Investment Corp.</v>
          </cell>
          <cell r="C93" t="str">
            <v>TMPLTN001</v>
          </cell>
          <cell r="D93" t="str">
            <v>Templeton Investment Counsel, Inc.</v>
          </cell>
        </row>
        <row r="94">
          <cell r="A94" t="str">
            <v>FRNKNN019</v>
          </cell>
          <cell r="B94" t="str">
            <v>Franken Invest KAG_NLE</v>
          </cell>
          <cell r="C94" t="str">
            <v>DWSDTS002</v>
          </cell>
          <cell r="D94" t="str">
            <v>DWS Investment GmbH</v>
          </cell>
        </row>
        <row r="95">
          <cell r="A95" t="str">
            <v>FTBNQF001</v>
          </cell>
          <cell r="B95" t="str">
            <v>FTI-Banque Fiduciary Trust</v>
          </cell>
          <cell r="C95" t="str">
            <v>FDCRYT016</v>
          </cell>
          <cell r="D95" t="str">
            <v>Fiduciary Trust International Ltd.</v>
          </cell>
        </row>
        <row r="96">
          <cell r="A96" t="str">
            <v>HSBCRP005</v>
          </cell>
          <cell r="B96" t="str">
            <v>HSBC Republic Bank (Suisse) S.A.</v>
          </cell>
          <cell r="C96" t="str">
            <v>HSBCRP006</v>
          </cell>
          <cell r="D96" t="str">
            <v>HSBC Republic</v>
          </cell>
        </row>
        <row r="97">
          <cell r="A97" t="str">
            <v>HYPCPT001</v>
          </cell>
          <cell r="B97" t="str">
            <v>Activest Investmentgesellschaft mbH.</v>
          </cell>
          <cell r="C97" t="str">
            <v>ALLFND001</v>
          </cell>
          <cell r="D97" t="str">
            <v>Activest Investmentgesellschaft mbH</v>
          </cell>
        </row>
        <row r="98">
          <cell r="A98" t="str">
            <v>INVSTC001</v>
          </cell>
          <cell r="B98" t="str">
            <v>Invista Capital Management</v>
          </cell>
          <cell r="C98" t="str">
            <v>PRNCPL001</v>
          </cell>
          <cell r="D98" t="str">
            <v>Principal Global Investors</v>
          </cell>
        </row>
        <row r="99">
          <cell r="A99" t="str">
            <v>INVSTR09A</v>
          </cell>
          <cell r="B99" t="str">
            <v>Investors Bank &amp; Trust</v>
          </cell>
          <cell r="C99" t="str">
            <v>THIS IS A CUSTODIAN</v>
          </cell>
        </row>
        <row r="100">
          <cell r="A100" t="str">
            <v>JPMRGN010</v>
          </cell>
          <cell r="B100" t="str">
            <v>J.P. Morgan International Equity Portfolio</v>
          </cell>
          <cell r="C100" t="str">
            <v>FLMNGN001</v>
          </cell>
          <cell r="D100" t="str">
            <v>J.P. Morgan Fleming Asset Mgmt. UK Ltd.</v>
          </cell>
        </row>
        <row r="101">
          <cell r="A101" t="str">
            <v>KNTNLB001</v>
          </cell>
          <cell r="B101" t="str">
            <v>Kantonalbank Bern</v>
          </cell>
          <cell r="C101" t="str">
            <v>BRNRKN001</v>
          </cell>
          <cell r="D101" t="str">
            <v>Berner Kantonalbank Bern</v>
          </cell>
        </row>
        <row r="102">
          <cell r="A102" t="str">
            <v>LMBRDD006</v>
          </cell>
          <cell r="B102" t="str">
            <v>Lombard Odier Investments (London)</v>
          </cell>
          <cell r="C102" t="str">
            <v>LMBRDD005</v>
          </cell>
          <cell r="D102" t="str">
            <v>Lombard Odier Darier Hentsch Investment Management Ltd.</v>
          </cell>
        </row>
        <row r="103">
          <cell r="A103" t="str">
            <v>LTHRNB007</v>
          </cell>
          <cell r="B103" t="str">
            <v>Lutheran Brotherhood Management</v>
          </cell>
          <cell r="C103" t="str">
            <v>ALCPTL003</v>
          </cell>
          <cell r="D103" t="str">
            <v>Thrivent Investment Management Inc.</v>
          </cell>
        </row>
        <row r="104">
          <cell r="A104" t="str">
            <v>MCKNZN001</v>
          </cell>
          <cell r="B104" t="str">
            <v>Mackenzie Investment Management Inc._NLE</v>
          </cell>
          <cell r="C104" t="str">
            <v>WDDLLR001</v>
          </cell>
          <cell r="D104" t="str">
            <v>Waddell &amp; Reed Financial Services</v>
          </cell>
        </row>
        <row r="105">
          <cell r="A105" t="str">
            <v>MCSF  001</v>
          </cell>
          <cell r="B105" t="str">
            <v>MACSF Epargne Retraite_NLE</v>
          </cell>
          <cell r="C105" t="str">
            <v>GRPMED001</v>
          </cell>
          <cell r="D105" t="str">
            <v>Groupe MACSF</v>
          </cell>
        </row>
        <row r="106">
          <cell r="A106" t="str">
            <v>MLLNCP001</v>
          </cell>
          <cell r="B106" t="str">
            <v>Mellon Capital Management</v>
          </cell>
          <cell r="C106" t="str">
            <v>MLLNBN001</v>
          </cell>
          <cell r="D106" t="str">
            <v>Mellon Bank (Private Asset Management)</v>
          </cell>
        </row>
        <row r="107">
          <cell r="A107" t="str">
            <v>MRNGNR001</v>
          </cell>
          <cell r="B107" t="str">
            <v>MGM Assurance</v>
          </cell>
          <cell r="C107" t="str">
            <v>FMLYSS001</v>
          </cell>
          <cell r="D107" t="str">
            <v>Pavilion Asset Management</v>
          </cell>
        </row>
        <row r="108">
          <cell r="A108" t="str">
            <v>MRRLLL084</v>
          </cell>
          <cell r="B108" t="str">
            <v>CM Investment Management Inc._NLE</v>
          </cell>
          <cell r="C108" t="str">
            <v>TLNVST001</v>
          </cell>
          <cell r="D108" t="str">
            <v>TAL Global Asset Management Inc.</v>
          </cell>
        </row>
        <row r="109">
          <cell r="A109" t="str">
            <v>MSPRSN001</v>
          </cell>
          <cell r="B109" t="str">
            <v>MeesPierson N.V._NLE</v>
          </cell>
          <cell r="C109" t="str">
            <v>FRTS  002</v>
          </cell>
          <cell r="D109" t="str">
            <v>Fortis Investments</v>
          </cell>
        </row>
        <row r="110">
          <cell r="A110" t="str">
            <v>MSSNDF001</v>
          </cell>
          <cell r="B110" t="str">
            <v>Massonaud-Fontenay-Kervern_NLE</v>
          </cell>
          <cell r="C110" t="str">
            <v>ABNMRS015</v>
          </cell>
          <cell r="D110" t="str">
            <v>ABN AMRO Securities France</v>
          </cell>
        </row>
        <row r="111">
          <cell r="A111" t="str">
            <v>MTLLDS007</v>
          </cell>
          <cell r="B111" t="str">
            <v>Mutuelle D'Assurances des Armess_NLE</v>
          </cell>
          <cell r="C111" t="str">
            <v>MTLLDS006</v>
          </cell>
          <cell r="D111" t="str">
            <v>Mutuelle d'Assurance des Armées</v>
          </cell>
        </row>
        <row r="112">
          <cell r="A112" t="str">
            <v>NCLNVS001</v>
          </cell>
          <cell r="B112" t="str">
            <v>NCL Smith &amp; Williamson_NLE</v>
          </cell>
          <cell r="C112" t="str">
            <v>SMTHWL001</v>
          </cell>
          <cell r="D112" t="str">
            <v>NCL Smith &amp; Williamson</v>
          </cell>
        </row>
        <row r="113">
          <cell r="A113" t="str">
            <v>NPPNTR001</v>
          </cell>
          <cell r="B113" t="str">
            <v>Nippon Trust Bank, Ltd.</v>
          </cell>
          <cell r="C113" t="str">
            <v>MTSBSH002</v>
          </cell>
          <cell r="D113" t="str">
            <v>Mitsubishi Trust &amp; Banking Corp. (Japan)</v>
          </cell>
        </row>
        <row r="114">
          <cell r="A114" t="str">
            <v>NRTHRN05R</v>
          </cell>
          <cell r="B114" t="str">
            <v>Northern Trust Global Investments Japan, KK</v>
          </cell>
          <cell r="C114" t="str">
            <v>AMRCNN005</v>
          </cell>
          <cell r="D114" t="str">
            <v>Northern Trust Investments, Inc.</v>
          </cell>
        </row>
        <row r="115">
          <cell r="A115" t="str">
            <v>NTXSGS001</v>
          </cell>
          <cell r="B115" t="str">
            <v>Natexis Gestion S.A.</v>
          </cell>
          <cell r="C115" t="str">
            <v>CSSCNT001</v>
          </cell>
          <cell r="D115" t="str">
            <v>Natexis Asset Management</v>
          </cell>
        </row>
        <row r="116">
          <cell r="A116" t="str">
            <v>NVRDFL001</v>
          </cell>
          <cell r="B116" t="str">
            <v>NFMDA S.A.</v>
          </cell>
          <cell r="C116" t="str">
            <v>NFDM  001</v>
          </cell>
          <cell r="D116" t="str">
            <v>NFMDA S.A.</v>
          </cell>
        </row>
        <row r="117">
          <cell r="A117" t="str">
            <v>PGSSSS003</v>
          </cell>
          <cell r="B117" t="str">
            <v>Pegasus Associates, Inc.</v>
          </cell>
          <cell r="C117" t="str">
            <v>WLLMHR002</v>
          </cell>
          <cell r="D117" t="str">
            <v>William Harris Investors, Inc.</v>
          </cell>
        </row>
        <row r="118">
          <cell r="A118" t="str">
            <v>PLTCBL001</v>
          </cell>
          <cell r="B118" t="str">
            <v>Puilaetco Belgium</v>
          </cell>
          <cell r="C118" t="str">
            <v>PLTC  001</v>
          </cell>
          <cell r="D118" t="str">
            <v>Puilaetco</v>
          </cell>
        </row>
        <row r="119">
          <cell r="A119" t="str">
            <v>PRMGST001</v>
          </cell>
          <cell r="B119" t="str">
            <v>PrimeGest SGR S.p.A._NLE</v>
          </cell>
          <cell r="C119" t="str">
            <v>ISTTTN002</v>
          </cell>
          <cell r="D119" t="str">
            <v>Generali Asset Management S.p.A. SGR</v>
          </cell>
        </row>
        <row r="120">
          <cell r="A120" t="str">
            <v>PRPTLN001</v>
          </cell>
          <cell r="B120" t="str">
            <v>INVESCO Perpetual_NLE</v>
          </cell>
          <cell r="C120" t="str">
            <v>INVSCM002</v>
          </cell>
          <cell r="D120" t="str">
            <v>INVESCO Asset Management Limited</v>
          </cell>
        </row>
        <row r="121">
          <cell r="A121" t="str">
            <v>RTHSCH010</v>
          </cell>
          <cell r="B121" t="str">
            <v>Rothschild Asset Management Ltd._NLE</v>
          </cell>
          <cell r="C121" t="str">
            <v>CLRCLM001</v>
          </cell>
          <cell r="D121" t="str">
            <v>Insight Investment Management</v>
          </cell>
        </row>
        <row r="122">
          <cell r="A122" t="str">
            <v>SCHRDR214</v>
          </cell>
          <cell r="B122" t="str">
            <v>Schroder Investment Management N.A. (UK)</v>
          </cell>
          <cell r="C122" t="str">
            <v>SCHRDR154</v>
          </cell>
          <cell r="D122" t="str">
            <v>Schroder Investment Management Ltd. (SIM)</v>
          </cell>
        </row>
        <row r="123">
          <cell r="A123" t="str">
            <v>SWDBNK001</v>
          </cell>
          <cell r="B123" t="str">
            <v>SwedBank Capital Asset Management</v>
          </cell>
          <cell r="C123" t="str">
            <v>RBRKPT001</v>
          </cell>
          <cell r="D123" t="str">
            <v>Robur Kapitalförvaltning AB</v>
          </cell>
        </row>
        <row r="124">
          <cell r="A124" t="str">
            <v>TCRFTR001</v>
          </cell>
          <cell r="B124" t="str">
            <v>TIAA-CREF Trust Co. FSB</v>
          </cell>
          <cell r="C124" t="str">
            <v>CLLGRT001</v>
          </cell>
          <cell r="D124" t="str">
            <v>College Retirement Equities Fund</v>
          </cell>
        </row>
        <row r="125">
          <cell r="A125" t="str">
            <v>THMSWH001</v>
          </cell>
          <cell r="B125" t="str">
            <v>Thomas White International Fund</v>
          </cell>
          <cell r="C125" t="str">
            <v>LRDSST001</v>
          </cell>
          <cell r="D125" t="str">
            <v>Thomas White Asset Management</v>
          </cell>
        </row>
        <row r="126">
          <cell r="A126" t="str">
            <v>TLSSTM001</v>
          </cell>
          <cell r="B126" t="str">
            <v>TAL Gestion d'Actifs (Europe) S.A._NLE</v>
          </cell>
          <cell r="C126" t="str">
            <v>TLNVST001</v>
          </cell>
          <cell r="D126" t="str">
            <v>TAL Global Asset Management Inc.</v>
          </cell>
        </row>
        <row r="127">
          <cell r="A127" t="str">
            <v>UNNNVS002</v>
          </cell>
          <cell r="B127" t="str">
            <v>Union Investment Institutional GmbH</v>
          </cell>
          <cell r="C127" t="str">
            <v>UNNNVS002</v>
          </cell>
          <cell r="D127" t="str">
            <v>Union Investment Group</v>
          </cell>
        </row>
        <row r="128">
          <cell r="A128" t="str">
            <v>VNRNST015</v>
          </cell>
          <cell r="B128" t="str">
            <v>Von Ernst Armand &amp; Cie</v>
          </cell>
          <cell r="C128" t="str">
            <v>BNKVNR001</v>
          </cell>
          <cell r="D128" t="str">
            <v>Von Ernst Bank Management</v>
          </cell>
        </row>
        <row r="135">
          <cell r="A135" t="str">
            <v>NOTES</v>
          </cell>
        </row>
        <row r="136">
          <cell r="A136" t="str">
            <v xml:space="preserve">1 dit Allianz Dresdner Asset Management merged with Allianz Kapitalanlagegesellschaft mbH </v>
          </cell>
        </row>
        <row r="137">
          <cell r="A137" t="str">
            <v>2 Morgan Stanley Investment Management Inc. (US) includes Morgan Stanley Advisors</v>
          </cell>
        </row>
        <row r="138">
          <cell r="A138" t="str">
            <v>3 Axa Asset Managers Deutschland is consolidated in AXA Investment Managers Deutschland</v>
          </cell>
        </row>
        <row r="139">
          <cell r="A139" t="str">
            <v>4 Insight Investment Management merged with Rothschild Asset Management Ltd</v>
          </cell>
        </row>
        <row r="140">
          <cell r="A140" t="str">
            <v>5 Kantonalbank Bern consolidated with Berner Kantonalbank</v>
          </cell>
        </row>
        <row r="141">
          <cell r="A141" t="str">
            <v>6 Union Investment Group is the new name for Union Investment Privatfonds and Union Investment Institutional - positions have been consolidated.</v>
          </cell>
        </row>
        <row r="142">
          <cell r="A142" t="str">
            <v>7 Allianz Dresdner Asset Management (UK) merged with Dresdner Kleinwort Benson</v>
          </cell>
        </row>
        <row r="143">
          <cell r="A143" t="str">
            <v>8 SEB Investment Management (UK) consolidated with SEB Invest GmbH (Ger.)</v>
          </cell>
        </row>
        <row r="144">
          <cell r="A144" t="str">
            <v>9 Generali Asset Management S.p.A. SGR was formerly PrimeGest</v>
          </cell>
        </row>
        <row r="145">
          <cell r="A145" t="str">
            <v>10 Von Ernst Armand &amp; Cie consolidated with Von Ernst Bank Management</v>
          </cell>
        </row>
        <row r="146">
          <cell r="A146" t="str">
            <v>11 Ecofi Investissements S.A merged with Crédit Cooperatif/Efigestion</v>
          </cell>
        </row>
        <row r="147">
          <cell r="A147" t="str">
            <v>12 Banque Populaire Atlantique is the new name for  CCBP/Bq de Bretagne Atlantique</v>
          </cell>
        </row>
        <row r="148">
          <cell r="A148" t="str">
            <v>13 INVESCO Asset Management Limited includes INVESCO Perpetual</v>
          </cell>
        </row>
        <row r="149">
          <cell r="A149" t="str">
            <v>14 DWS Investment GmbH includes position for Franken Invest KAG</v>
          </cell>
        </row>
        <row r="150">
          <cell r="A150" t="str">
            <v>15 Waddell &amp; Read Asset Management includes the position for Mackezie Investment Management Inc.</v>
          </cell>
        </row>
      </sheetData>
      <sheetData sheetId="11">
        <row r="1">
          <cell r="A1" t="str">
            <v>Old Code</v>
          </cell>
          <cell r="B1" t="str">
            <v>Old Name</v>
          </cell>
          <cell r="C1" t="str">
            <v>Good Code</v>
          </cell>
          <cell r="D1" t="str">
            <v>Good Name</v>
          </cell>
          <cell r="E1" t="str">
            <v>Check Vs New Codes file</v>
          </cell>
        </row>
        <row r="2">
          <cell r="A2" t="str">
            <v>ABNVST003</v>
          </cell>
          <cell r="B2" t="str">
            <v>AIB Investment Managers Ltd.</v>
          </cell>
          <cell r="C2" t="str">
            <v>ABNVST004</v>
          </cell>
          <cell r="D2" t="str">
            <v>AIB Investment Managers Ltd.</v>
          </cell>
          <cell r="E2" t="str">
            <v>AIB Investment Managers Ltd.</v>
          </cell>
        </row>
        <row r="3">
          <cell r="A3" t="str">
            <v>ADG   001</v>
          </cell>
          <cell r="B3" t="str">
            <v>ADIG_NLE</v>
          </cell>
          <cell r="C3" t="str">
            <v>CMMRZB001</v>
          </cell>
          <cell r="D3" t="str">
            <v>Cominvest Asset Management GmbH</v>
          </cell>
          <cell r="E3" t="str">
            <v>Cominvest Asset Management GmbH</v>
          </cell>
        </row>
        <row r="4">
          <cell r="A4" t="str">
            <v>ALGMNB002</v>
          </cell>
          <cell r="B4" t="str">
            <v>ABP (Algemeen Burgerlijk Pensioenfonds)</v>
          </cell>
          <cell r="C4" t="str">
            <v>ALGMNB002</v>
          </cell>
          <cell r="D4" t="str">
            <v>Stichting Pensioenfonds ABP</v>
          </cell>
          <cell r="E4" t="str">
            <v>Stichting Pensioenfonds ABP</v>
          </cell>
        </row>
        <row r="5">
          <cell r="A5" t="str">
            <v>ALLNZK001</v>
          </cell>
          <cell r="B5" t="str">
            <v>Allianz Kapitalanlagegesellschaft mbH_NLE</v>
          </cell>
          <cell r="C5" t="str">
            <v>DTDRSD009</v>
          </cell>
          <cell r="D5" t="str">
            <v>dit Allianz Dresdner Asset Management</v>
          </cell>
          <cell r="E5" t="str">
            <v>dit Allianz Dresdner Asset Management</v>
          </cell>
        </row>
        <row r="6">
          <cell r="A6" t="str">
            <v>ALLSTT001</v>
          </cell>
          <cell r="B6" t="str">
            <v>Allstate Insurance Companies</v>
          </cell>
          <cell r="C6" t="str">
            <v>ALLSTT005</v>
          </cell>
          <cell r="D6" t="str">
            <v>Allstate Investments LLC</v>
          </cell>
          <cell r="E6" t="str">
            <v>Allstate Investments LLC</v>
          </cell>
        </row>
        <row r="7">
          <cell r="A7" t="str">
            <v>APCLRC001</v>
          </cell>
          <cell r="B7" t="str">
            <v>Apicil-Arcil_NLE</v>
          </cell>
          <cell r="C7" t="str">
            <v>GRPPCL001</v>
          </cell>
          <cell r="D7" t="str">
            <v>Groupe Apicil Agira</v>
          </cell>
          <cell r="E7" t="str">
            <v>Groupe Apicil Agira</v>
          </cell>
        </row>
        <row r="8">
          <cell r="A8" t="str">
            <v>ARNHLD002</v>
          </cell>
          <cell r="B8" t="str">
            <v>Natexis Bleichroeder, Inc.</v>
          </cell>
          <cell r="C8" t="str">
            <v>ARNHLD001</v>
          </cell>
          <cell r="D8" t="str">
            <v>Arnhold &amp; S. Bleichroeder Advisers, Inc.</v>
          </cell>
          <cell r="E8" t="str">
            <v>Arnhold and S. Bleichroeder Advisers, Inc.</v>
          </cell>
        </row>
        <row r="9">
          <cell r="A9" t="str">
            <v>AXNVST002</v>
          </cell>
          <cell r="B9" t="str">
            <v>AXA Investment Managers Den Haag</v>
          </cell>
          <cell r="C9" t="str">
            <v>AXQTYL001</v>
          </cell>
          <cell r="D9" t="str">
            <v>AXA Investment Managers UK Ltd.</v>
          </cell>
          <cell r="E9" t="str">
            <v>AXA Investment Managers UK Ltd.</v>
          </cell>
        </row>
        <row r="10">
          <cell r="A10" t="str">
            <v>AXSSTM002</v>
          </cell>
          <cell r="B10" t="str">
            <v>AXA Asset Managers Deutschland GmbH</v>
          </cell>
          <cell r="C10" t="str">
            <v>RHNSCH001</v>
          </cell>
          <cell r="D10" t="str">
            <v>AXA Investment Managers Deutschland GmbH</v>
          </cell>
          <cell r="E10" t="str">
            <v>AXA Investment Managers Deutschland GmbH</v>
          </cell>
        </row>
        <row r="11">
          <cell r="A11" t="str">
            <v>BNKFRR001</v>
          </cell>
          <cell r="B11" t="str">
            <v>BAWAG Invest GmbH</v>
          </cell>
          <cell r="C11" t="str">
            <v>PSKNVS001</v>
          </cell>
          <cell r="D11" t="str">
            <v>BAWAG P.S.K. Invest GmbH</v>
          </cell>
          <cell r="E11" t="str">
            <v>BAWAG P.S.K. Invest GmbH</v>
          </cell>
        </row>
        <row r="12">
          <cell r="A12" t="str">
            <v>BNKLBC001</v>
          </cell>
          <cell r="B12" t="str">
            <v>Dexia Bank Nederland N.V._NLE</v>
          </cell>
          <cell r="C12" t="str">
            <v>BNKLBC001</v>
          </cell>
          <cell r="D12" t="str">
            <v>Dexia Bank Nederland N.V.</v>
          </cell>
          <cell r="E12" t="str">
            <v>Dexia Bank Nederland N.V._NLE</v>
          </cell>
        </row>
        <row r="13">
          <cell r="A13" t="str">
            <v>BNKVNR005</v>
          </cell>
          <cell r="B13" t="str">
            <v>Bank von Ernst &amp; Cie AG (Zurich)_NLE</v>
          </cell>
          <cell r="C13" t="str">
            <v>BNKVNR004</v>
          </cell>
          <cell r="D13" t="str">
            <v>Bank von Ernst &amp; Cie AG</v>
          </cell>
          <cell r="E13" t="str">
            <v>Bank von Ernst &amp; Cie AG</v>
          </cell>
        </row>
        <row r="14">
          <cell r="A14" t="str">
            <v>BNKWST001</v>
          </cell>
          <cell r="B14" t="str">
            <v>Bank of the West</v>
          </cell>
          <cell r="C14" t="str">
            <v>SNWBNK001</v>
          </cell>
          <cell r="D14" t="str">
            <v>United California Bank</v>
          </cell>
          <cell r="E14" t="str">
            <v>Bank of the West</v>
          </cell>
        </row>
        <row r="15">
          <cell r="A15" t="str">
            <v>BNQBRX002</v>
          </cell>
          <cell r="B15" t="str">
            <v>Banque Bruxelles-Lambert (ING)</v>
          </cell>
          <cell r="C15" t="str">
            <v>BBLCPT001</v>
          </cell>
          <cell r="D15" t="str">
            <v>Banque Bruxelles Lambert S.A. (BBL)</v>
          </cell>
          <cell r="E15" t="str">
            <v>ING Investment Management (Belgium)</v>
          </cell>
        </row>
        <row r="16">
          <cell r="A16" t="str">
            <v>BNQFRN002</v>
          </cell>
          <cell r="B16" t="str">
            <v>Banque Française de l'Orient_NLE</v>
          </cell>
          <cell r="C16" t="str">
            <v>BNQFRN002</v>
          </cell>
          <cell r="D16" t="str">
            <v>Banque Française de l'Orient</v>
          </cell>
          <cell r="E16" t="str">
            <v>Banque Française de l'Orient_NLE</v>
          </cell>
        </row>
        <row r="17">
          <cell r="A17" t="str">
            <v>BRWNBR003</v>
          </cell>
          <cell r="B17" t="str">
            <v>Brown Brothers Harriman</v>
          </cell>
          <cell r="C17" t="str">
            <v>BRWNBR001</v>
          </cell>
          <cell r="D17" t="str">
            <v>Brown Brothers Harriman &amp; Company</v>
          </cell>
          <cell r="E17" t="str">
            <v>Brown Brothers Harriman &amp; Company</v>
          </cell>
        </row>
        <row r="18">
          <cell r="A18" t="str">
            <v>BSTNNT001</v>
          </cell>
          <cell r="B18" t="str">
            <v>Independence International Associates Inc._NLE</v>
          </cell>
          <cell r="C18" t="str">
            <v>INDPND001</v>
          </cell>
          <cell r="D18" t="str">
            <v>Independence Investment, LLC</v>
          </cell>
          <cell r="E18" t="str">
            <v>Independence Investment, LLC</v>
          </cell>
        </row>
        <row r="19">
          <cell r="A19" t="str">
            <v>CCBNQS001</v>
          </cell>
          <cell r="B19" t="str">
            <v>Cic Banque SNVB_NLE</v>
          </cell>
          <cell r="C19" t="str">
            <v>SCETEN001</v>
          </cell>
          <cell r="D19" t="str">
            <v>Société Nancéienne Varin-Bernier S.A. (SNVB)</v>
          </cell>
          <cell r="E19" t="str">
            <v>Société Nancéienne Varin-Bernier S.A. (SNVB)</v>
          </cell>
        </row>
        <row r="20">
          <cell r="A20" t="str">
            <v>CCBPBQ001</v>
          </cell>
          <cell r="B20" t="str">
            <v>CCBP/Bq de Bretagne Atl._NLE</v>
          </cell>
          <cell r="C20" t="str">
            <v>BRTGNT001</v>
          </cell>
          <cell r="D20" t="str">
            <v>Banque Populaire Atlantique</v>
          </cell>
          <cell r="E20" t="str">
            <v>Banque Populaire Atlantique</v>
          </cell>
        </row>
        <row r="21">
          <cell r="A21" t="str">
            <v>CMMNWL009</v>
          </cell>
          <cell r="B21" t="str">
            <v>Commonwealth Investment Management</v>
          </cell>
          <cell r="C21" t="str">
            <v>CLNLFR001</v>
          </cell>
          <cell r="D21" t="str">
            <v>Colonial First State Investment (Australia)</v>
          </cell>
          <cell r="E21" t="str">
            <v>Colonial First State Investments Ltd.</v>
          </cell>
        </row>
        <row r="22">
          <cell r="A22" t="str">
            <v>CRDTCP002</v>
          </cell>
          <cell r="B22" t="str">
            <v>Crédit Cooperatif/Efigestion_NLE</v>
          </cell>
          <cell r="C22" t="str">
            <v>ECFGST001</v>
          </cell>
          <cell r="D22" t="str">
            <v>Ecofi Investissements S.A</v>
          </cell>
          <cell r="E22" t="str">
            <v>Ecofi Investissements S.A</v>
          </cell>
        </row>
        <row r="23">
          <cell r="A23" t="str">
            <v>CSSCNT002</v>
          </cell>
          <cell r="B23" t="str">
            <v>Banque Fédérative du Crédit Mutuel</v>
          </cell>
          <cell r="C23" t="str">
            <v>CSSCNT002</v>
          </cell>
          <cell r="D23" t="str">
            <v>Crédit Mutuel Finance</v>
          </cell>
          <cell r="E23" t="str">
            <v>Crédit Mutuel Finance</v>
          </cell>
        </row>
        <row r="24">
          <cell r="A24" t="str">
            <v>CZNVNV001</v>
          </cell>
          <cell r="B24" t="str">
            <v>Cazenove &amp; Co. Ltd.</v>
          </cell>
          <cell r="C24" t="str">
            <v>CZNVC 001</v>
          </cell>
          <cell r="D24" t="str">
            <v>Cazenove Fund Management</v>
          </cell>
          <cell r="E24" t="str">
            <v>Cazenove Fund Management Ltd.</v>
          </cell>
        </row>
        <row r="25">
          <cell r="A25" t="str">
            <v>DLLNRD002</v>
          </cell>
          <cell r="B25" t="str">
            <v>TCW London International, Limited</v>
          </cell>
          <cell r="C25" t="str">
            <v>SCTGNR007</v>
          </cell>
          <cell r="D25" t="str">
            <v>SG Asset Management</v>
          </cell>
          <cell r="E25" t="str">
            <v>SG Asset Management UK Ltd.</v>
          </cell>
        </row>
        <row r="26">
          <cell r="A26" t="str">
            <v>DNCNGL001</v>
          </cell>
          <cell r="B26" t="str">
            <v>Grantham, Mayo, Van Otterloo &amp; Co. L.L.C. (CA)</v>
          </cell>
          <cell r="C26" t="str">
            <v>GRNTHM001</v>
          </cell>
          <cell r="D26" t="str">
            <v>Grantham, Mayo, Van Otterloo &amp; Co. L.L.C.</v>
          </cell>
          <cell r="E26" t="str">
            <v>Grantham, Mayo, Van Otterloo &amp; Co., L.L.C.</v>
          </cell>
        </row>
        <row r="27">
          <cell r="A27" t="str">
            <v>DNDNSK001</v>
          </cell>
          <cell r="B27" t="str">
            <v>Danske Bank_NLE</v>
          </cell>
          <cell r="C27" t="str">
            <v>DNSKNV001</v>
          </cell>
          <cell r="D27" t="str">
            <v>Danske Capital</v>
          </cell>
          <cell r="E27" t="str">
            <v>Danske Capital</v>
          </cell>
        </row>
        <row r="28">
          <cell r="A28" t="str">
            <v>DNWTTR001</v>
          </cell>
          <cell r="B28" t="str">
            <v>Morgan Stanley Advisors Inc._NLE</v>
          </cell>
          <cell r="C28" t="str">
            <v>MRGNST001</v>
          </cell>
          <cell r="D28" t="str">
            <v>Morgan Stanley Investment Management Inc. (US)</v>
          </cell>
          <cell r="E28" t="str">
            <v>Morgan Stanley Investment Management Inc. (US)</v>
          </cell>
        </row>
        <row r="29">
          <cell r="A29" t="str">
            <v>DRSDNR046</v>
          </cell>
          <cell r="B29" t="str">
            <v>Dresdner Kleinwort Benson_NLE</v>
          </cell>
          <cell r="C29" t="str">
            <v>KLNWRT002</v>
          </cell>
          <cell r="D29" t="str">
            <v>Allianz Dresdner Asset Management (UK)</v>
          </cell>
          <cell r="E29" t="str">
            <v>Allianz Dresdner Asset Management (UK)</v>
          </cell>
        </row>
        <row r="30">
          <cell r="A30" t="str">
            <v>DSCNTB001</v>
          </cell>
          <cell r="B30" t="str">
            <v>DBTC (Discount Bank and Trust Company)_NLE</v>
          </cell>
          <cell r="C30" t="str">
            <v>CBTDBN001</v>
          </cell>
          <cell r="D30" t="str">
            <v>Union Bancaire Privée</v>
          </cell>
          <cell r="E30" t="str">
            <v>Union Bancaire Privée</v>
          </cell>
        </row>
        <row r="31">
          <cell r="A31" t="str">
            <v>DTSCHG002</v>
          </cell>
          <cell r="B31" t="str">
            <v>Union Investment Institutional GmbH</v>
          </cell>
          <cell r="C31" t="str">
            <v>UNNNVS002</v>
          </cell>
          <cell r="D31" t="str">
            <v>Union Investment Privatfonds GmbH</v>
          </cell>
          <cell r="E31" t="str">
            <v>Union Investment Group</v>
          </cell>
        </row>
        <row r="32">
          <cell r="A32" t="str">
            <v>EFB   002</v>
          </cell>
          <cell r="B32" t="str">
            <v>EIFB_NLE</v>
          </cell>
          <cell r="C32" t="str">
            <v>EFB   001</v>
          </cell>
          <cell r="D32" t="str">
            <v>CIC Securities</v>
          </cell>
          <cell r="E32" t="str">
            <v>CIC Securities</v>
          </cell>
        </row>
        <row r="33">
          <cell r="A33" t="str">
            <v>EFGSTN001</v>
          </cell>
          <cell r="B33" t="str">
            <v>BTP Investissements S.A_NLE</v>
          </cell>
          <cell r="C33" t="str">
            <v>ECFGST001</v>
          </cell>
          <cell r="D33" t="str">
            <v>Ecofi Investissements S.A</v>
          </cell>
          <cell r="E33" t="str">
            <v>Ecofi Investissements S.A</v>
          </cell>
        </row>
        <row r="34">
          <cell r="A34" t="str">
            <v>ENSKLD002</v>
          </cell>
          <cell r="B34" t="str">
            <v>SEB Investment Management</v>
          </cell>
          <cell r="C34" t="str">
            <v>BFGBNK001</v>
          </cell>
          <cell r="D34" t="str">
            <v>SEB Invest GmbH</v>
          </cell>
          <cell r="E34" t="str">
            <v>SEB Invest GmbH</v>
          </cell>
        </row>
        <row r="35">
          <cell r="A35" t="str">
            <v>ERP-SC001</v>
          </cell>
          <cell r="B35" t="str">
            <v>Europäische Patentorganisation</v>
          </cell>
          <cell r="C35" t="str">
            <v>ERPASC001</v>
          </cell>
          <cell r="D35" t="str">
            <v>Europäische Patentorganisation</v>
          </cell>
          <cell r="E35" t="str">
            <v>Europäische Patentorganisation</v>
          </cell>
        </row>
        <row r="36">
          <cell r="A36" t="str">
            <v>FRNKLN106</v>
          </cell>
          <cell r="B36" t="str">
            <v>Franklin Templeton Investment Corp.</v>
          </cell>
          <cell r="C36" t="str">
            <v>TMPLTN001</v>
          </cell>
          <cell r="D36" t="str">
            <v>Templeton Investment Counsel, Inc.</v>
          </cell>
          <cell r="E36" t="str">
            <v>Templeton Investment Counsel, LLC</v>
          </cell>
        </row>
        <row r="37">
          <cell r="A37" t="str">
            <v>FRNKNN019</v>
          </cell>
          <cell r="B37" t="str">
            <v>Franken Invest KAG_NLE</v>
          </cell>
          <cell r="C37" t="str">
            <v>DWSDTS002</v>
          </cell>
          <cell r="D37" t="str">
            <v>DWS Investment GmbH</v>
          </cell>
          <cell r="E37" t="str">
            <v>DWS Investment GmbH</v>
          </cell>
        </row>
        <row r="38">
          <cell r="A38" t="str">
            <v>FTBNQF001</v>
          </cell>
          <cell r="B38" t="str">
            <v>FTI-Banque Fiduciary Trust</v>
          </cell>
          <cell r="C38" t="str">
            <v>FDCRYT016</v>
          </cell>
          <cell r="D38" t="str">
            <v>Fiduciary Trust International Ltd.</v>
          </cell>
          <cell r="E38" t="str">
            <v>Fiduciary Trust International Ltd.</v>
          </cell>
        </row>
        <row r="39">
          <cell r="A39" t="str">
            <v>HSBCRP005</v>
          </cell>
          <cell r="B39" t="str">
            <v>HSBC Republic Bank (Suisse) S.A.</v>
          </cell>
          <cell r="C39" t="str">
            <v>HSBCRP006</v>
          </cell>
          <cell r="D39" t="str">
            <v>HSBC Republic</v>
          </cell>
          <cell r="E39" t="str">
            <v>HSBC Republic Bank Suisse S.A.</v>
          </cell>
        </row>
        <row r="40">
          <cell r="A40" t="str">
            <v>HYPCPT001</v>
          </cell>
          <cell r="B40" t="str">
            <v>Activest Investmentgesellschaft mbH.</v>
          </cell>
          <cell r="C40" t="str">
            <v>ALLFND001</v>
          </cell>
          <cell r="D40" t="str">
            <v>Activest Investmentgesellschaft mbH</v>
          </cell>
          <cell r="E40" t="str">
            <v>Activest Investmentgesellschaft mbH</v>
          </cell>
        </row>
        <row r="41">
          <cell r="A41" t="str">
            <v>INVSTC001</v>
          </cell>
          <cell r="B41" t="str">
            <v>Invista Capital Management</v>
          </cell>
          <cell r="C41" t="str">
            <v>PRNCPL001</v>
          </cell>
          <cell r="D41" t="str">
            <v>Principal Global Investors</v>
          </cell>
          <cell r="E41" t="str">
            <v>Principal Global Investors</v>
          </cell>
        </row>
        <row r="42">
          <cell r="A42" t="str">
            <v>INVSTR09A</v>
          </cell>
          <cell r="B42" t="str">
            <v>Investors Bank &amp; Trust</v>
          </cell>
          <cell r="C42" t="str">
            <v>THIS IS A CUSTODIAN</v>
          </cell>
          <cell r="E42" t="e">
            <v>#N/A</v>
          </cell>
        </row>
        <row r="43">
          <cell r="A43" t="str">
            <v>JPMRGN010</v>
          </cell>
          <cell r="B43" t="str">
            <v>J.P. Morgan International Equity Portfolio</v>
          </cell>
          <cell r="C43" t="str">
            <v>FLMNGN001</v>
          </cell>
          <cell r="D43" t="str">
            <v>J.P. Morgan Fleming Asset Mgmt. UK Ltd.</v>
          </cell>
          <cell r="E43" t="str">
            <v>J.P. Morgan Fleming Asset Management (UK) Limited</v>
          </cell>
        </row>
        <row r="44">
          <cell r="A44" t="str">
            <v>KNTNLB001</v>
          </cell>
          <cell r="B44" t="str">
            <v>Kantonalbank Bern</v>
          </cell>
          <cell r="C44" t="str">
            <v>BRNRKN001</v>
          </cell>
          <cell r="D44" t="str">
            <v>Berner Kantonalbank Bern</v>
          </cell>
          <cell r="E44" t="str">
            <v>Berner Kantonalbank Bern</v>
          </cell>
        </row>
        <row r="45">
          <cell r="A45" t="str">
            <v>LMBRDD006</v>
          </cell>
          <cell r="B45" t="str">
            <v>Lombard Odier Investments (London)</v>
          </cell>
          <cell r="C45" t="str">
            <v>LMBRDD005</v>
          </cell>
          <cell r="D45" t="str">
            <v>Lombard Odier Darier Hentsch Investment Management Ltd.</v>
          </cell>
          <cell r="E45" t="str">
            <v>Lombard Odier Darier Hentsch Investment Management</v>
          </cell>
        </row>
        <row r="46">
          <cell r="A46" t="str">
            <v>LTHRNB007</v>
          </cell>
          <cell r="B46" t="str">
            <v>Lutheran Brotherhood Management</v>
          </cell>
          <cell r="C46" t="str">
            <v>ALCPTL003</v>
          </cell>
          <cell r="D46" t="str">
            <v>Thrivent Investment Management Inc.</v>
          </cell>
          <cell r="E46" t="str">
            <v>Thrivent Investment Management, Inc.</v>
          </cell>
        </row>
        <row r="47">
          <cell r="A47" t="str">
            <v>MCKNZN001</v>
          </cell>
          <cell r="B47" t="str">
            <v>Mackenzie Investment Management Inc._NLE</v>
          </cell>
          <cell r="C47" t="str">
            <v>WDDLLR001</v>
          </cell>
          <cell r="D47" t="str">
            <v>Waddell &amp; Reed Financial Services</v>
          </cell>
          <cell r="E47" t="str">
            <v>Waddell &amp; Reed Investment Management Company</v>
          </cell>
        </row>
        <row r="48">
          <cell r="A48" t="str">
            <v>MCSF  001</v>
          </cell>
          <cell r="B48" t="str">
            <v>MACSF Epargne Retraite_NLE</v>
          </cell>
          <cell r="C48" t="str">
            <v>GRPMED001</v>
          </cell>
          <cell r="D48" t="str">
            <v>Groupe MACSF</v>
          </cell>
          <cell r="E48" t="str">
            <v>Groupe MACSF</v>
          </cell>
        </row>
        <row r="49">
          <cell r="A49" t="str">
            <v>MLLNCP001</v>
          </cell>
          <cell r="B49" t="str">
            <v>Mellon Capital Management</v>
          </cell>
          <cell r="C49" t="str">
            <v>MLLNBN001</v>
          </cell>
          <cell r="D49" t="str">
            <v>Mellon Bank (Private Asset Management)</v>
          </cell>
          <cell r="E49" t="str">
            <v>Mellon Private Wealth Management</v>
          </cell>
        </row>
        <row r="50">
          <cell r="A50" t="str">
            <v>MRNGNR001</v>
          </cell>
          <cell r="B50" t="str">
            <v>MGM Assurance</v>
          </cell>
          <cell r="C50" t="str">
            <v>FMLYSS001</v>
          </cell>
          <cell r="D50" t="str">
            <v>Pavilion Asset Management</v>
          </cell>
          <cell r="E50" t="str">
            <v>Pavilion Asset Management</v>
          </cell>
        </row>
        <row r="51">
          <cell r="A51" t="str">
            <v>MRRLLL084</v>
          </cell>
          <cell r="B51" t="str">
            <v>CM Investment Management Inc._NLE</v>
          </cell>
          <cell r="C51" t="str">
            <v>TLNVST001</v>
          </cell>
          <cell r="D51" t="str">
            <v>TAL Global Asset Management Inc.</v>
          </cell>
          <cell r="E51" t="str">
            <v>TAL Global Asset Management Inc.</v>
          </cell>
        </row>
        <row r="52">
          <cell r="A52" t="str">
            <v>MSPRSN001</v>
          </cell>
          <cell r="B52" t="str">
            <v>MeesPierson N.V._NLE</v>
          </cell>
          <cell r="C52" t="str">
            <v>FRTS  002</v>
          </cell>
          <cell r="D52" t="str">
            <v>Fortis Investments</v>
          </cell>
          <cell r="E52" t="str">
            <v>Fortis Investments (Nederland)</v>
          </cell>
        </row>
        <row r="53">
          <cell r="A53" t="str">
            <v>MSSNDF001</v>
          </cell>
          <cell r="B53" t="str">
            <v>Massonaud-Fontenay-Kervern_NLE</v>
          </cell>
          <cell r="C53" t="str">
            <v>ABNMRS015</v>
          </cell>
          <cell r="D53" t="str">
            <v>ABN AMRO Securities France</v>
          </cell>
          <cell r="E53" t="str">
            <v>ABN AMRO Securities France</v>
          </cell>
        </row>
        <row r="54">
          <cell r="A54" t="str">
            <v>MTLLDS007</v>
          </cell>
          <cell r="B54" t="str">
            <v>Mutuelle D'Assurances des Armess_NLE</v>
          </cell>
          <cell r="C54" t="str">
            <v>MTLLDS006</v>
          </cell>
          <cell r="D54" t="str">
            <v>Mutuelle d'Assurance des Armées</v>
          </cell>
          <cell r="E54" t="str">
            <v>Mutuelle d'Assurance des Armées</v>
          </cell>
        </row>
        <row r="55">
          <cell r="A55" t="str">
            <v>NCLNVS001</v>
          </cell>
          <cell r="B55" t="str">
            <v>NCL Smith &amp; Williamson_NLE</v>
          </cell>
          <cell r="C55" t="str">
            <v>SMTHWL001</v>
          </cell>
          <cell r="D55" t="str">
            <v>NCL Smith &amp; Williamson</v>
          </cell>
          <cell r="E55" t="str">
            <v>NCL Smith &amp; Williamson</v>
          </cell>
        </row>
        <row r="56">
          <cell r="A56" t="str">
            <v>NPPNTR001</v>
          </cell>
          <cell r="B56" t="str">
            <v>Nippon Trust Bank, Ltd.</v>
          </cell>
          <cell r="C56" t="str">
            <v>MTSBSH002</v>
          </cell>
          <cell r="D56" t="str">
            <v>Mitsubishi Trust &amp; Banking Corp. (Japan)</v>
          </cell>
          <cell r="E56" t="str">
            <v>Mitsubishi Trust &amp; Banking Corp.</v>
          </cell>
        </row>
        <row r="57">
          <cell r="A57" t="str">
            <v>NRTHRN05R</v>
          </cell>
          <cell r="B57" t="str">
            <v>Northern Trust Global Investments Japan, KK</v>
          </cell>
          <cell r="C57" t="str">
            <v>AMRCNN005</v>
          </cell>
          <cell r="D57" t="str">
            <v>Northern Trust Investments, Inc.</v>
          </cell>
          <cell r="E57" t="str">
            <v>Northern Trust Investments, Inc.</v>
          </cell>
        </row>
        <row r="58">
          <cell r="A58" t="str">
            <v>NTXSGS001</v>
          </cell>
          <cell r="B58" t="str">
            <v>Natexis Gestion S.A.</v>
          </cell>
          <cell r="C58" t="str">
            <v>CSSCNT001</v>
          </cell>
          <cell r="D58" t="str">
            <v>Banque Populaire Asset Management</v>
          </cell>
          <cell r="E58" t="str">
            <v>Natexis Asset Management</v>
          </cell>
        </row>
        <row r="59">
          <cell r="A59" t="str">
            <v>NVRDFL001</v>
          </cell>
          <cell r="B59" t="str">
            <v>NFMDA S.A.</v>
          </cell>
          <cell r="C59" t="str">
            <v>NFDM  001</v>
          </cell>
          <cell r="D59" t="str">
            <v>NFMDA S.A.</v>
          </cell>
          <cell r="E59" t="str">
            <v>Nfdma</v>
          </cell>
        </row>
        <row r="60">
          <cell r="A60" t="str">
            <v>PGSSSS003</v>
          </cell>
          <cell r="B60" t="str">
            <v>Pegasus Associates, Inc.</v>
          </cell>
          <cell r="C60" t="str">
            <v>WLLMHR002</v>
          </cell>
          <cell r="D60" t="str">
            <v>William Harris Investors, Inc.</v>
          </cell>
          <cell r="E60" t="str">
            <v>William Harris Investors Inc.</v>
          </cell>
        </row>
        <row r="61">
          <cell r="A61" t="str">
            <v>PLTCBL001</v>
          </cell>
          <cell r="B61" t="str">
            <v>Puilaetco Belgium</v>
          </cell>
          <cell r="C61" t="str">
            <v>PLTC  001</v>
          </cell>
          <cell r="D61" t="str">
            <v>Puilaetco</v>
          </cell>
          <cell r="E61" t="str">
            <v>Puilaetco</v>
          </cell>
        </row>
        <row r="62">
          <cell r="A62" t="str">
            <v>PRMGST001</v>
          </cell>
          <cell r="B62" t="str">
            <v>PrimeGest SGR S.p.A._NLE</v>
          </cell>
          <cell r="C62" t="str">
            <v>ISTTTN002</v>
          </cell>
          <cell r="D62" t="str">
            <v>Generali Asset Management S.p.A. SGR</v>
          </cell>
          <cell r="E62" t="str">
            <v>Generali Asset Management S.p.A. SGR</v>
          </cell>
        </row>
        <row r="63">
          <cell r="A63" t="str">
            <v>PRPTLN001</v>
          </cell>
          <cell r="B63" t="str">
            <v>INVESCO Perpetual_NLE</v>
          </cell>
          <cell r="C63" t="str">
            <v>INVSCM002</v>
          </cell>
          <cell r="D63" t="str">
            <v>INVESCO Asset Management Limited</v>
          </cell>
          <cell r="E63" t="str">
            <v>INVESCO Asset Management Limited</v>
          </cell>
        </row>
        <row r="64">
          <cell r="A64" t="str">
            <v>RTHSCH010</v>
          </cell>
          <cell r="B64" t="str">
            <v>Rothschild Asset Management Ltd._NLE</v>
          </cell>
          <cell r="C64" t="str">
            <v>CLRCLM001</v>
          </cell>
          <cell r="D64" t="str">
            <v>Insight Investment Management</v>
          </cell>
          <cell r="E64" t="str">
            <v>Insight Investment Management</v>
          </cell>
        </row>
        <row r="65">
          <cell r="A65" t="str">
            <v>SCHRDR214</v>
          </cell>
          <cell r="B65" t="str">
            <v>Schroder Investment Management N.A. (UK)</v>
          </cell>
          <cell r="C65" t="str">
            <v>SCHRDR154</v>
          </cell>
          <cell r="D65" t="str">
            <v>Schroder Investment Management Ltd. (SIM)</v>
          </cell>
          <cell r="E65" t="str">
            <v>Schroder Investment Management Ltd. (SIM)</v>
          </cell>
        </row>
        <row r="66">
          <cell r="A66" t="str">
            <v>SWDBNK001</v>
          </cell>
          <cell r="B66" t="str">
            <v>SwedBank Capital Asset Management</v>
          </cell>
          <cell r="C66" t="str">
            <v>RBRKPT001</v>
          </cell>
          <cell r="D66" t="str">
            <v>Robur Kapitalförvaltning AB</v>
          </cell>
          <cell r="E66" t="str">
            <v>Robur Kapitalförvaltning AB</v>
          </cell>
        </row>
        <row r="67">
          <cell r="A67" t="str">
            <v>TCRFTR001</v>
          </cell>
          <cell r="B67" t="str">
            <v>TIAA-CREF Trust Co. FSB</v>
          </cell>
          <cell r="C67" t="str">
            <v>CLLGRT001</v>
          </cell>
          <cell r="D67" t="str">
            <v>College Retirement Equities Fund</v>
          </cell>
          <cell r="E67" t="str">
            <v>College Retirement Equities Fund</v>
          </cell>
        </row>
        <row r="68">
          <cell r="A68" t="str">
            <v>THMSWH001</v>
          </cell>
          <cell r="B68" t="str">
            <v>Thomas White International Fund</v>
          </cell>
          <cell r="C68" t="str">
            <v>LRDSST001</v>
          </cell>
          <cell r="D68" t="str">
            <v>Thomas White Asset Management</v>
          </cell>
          <cell r="E68" t="str">
            <v>Thomas White Asset Management</v>
          </cell>
        </row>
        <row r="69">
          <cell r="A69" t="str">
            <v>TLSSTM001</v>
          </cell>
          <cell r="B69" t="str">
            <v>TAL Gestion d'Actifs (Europe) S.A._NLE</v>
          </cell>
          <cell r="C69" t="str">
            <v>TLNVST001</v>
          </cell>
          <cell r="D69" t="str">
            <v>TAL Global Asset Management Inc.</v>
          </cell>
          <cell r="E69" t="str">
            <v>TAL Global Asset Management Inc.</v>
          </cell>
        </row>
        <row r="70">
          <cell r="A70" t="str">
            <v>UNNNVS002</v>
          </cell>
          <cell r="B70" t="str">
            <v>Union Investment Institutional GmbH</v>
          </cell>
          <cell r="C70" t="str">
            <v>UNNNVS002</v>
          </cell>
          <cell r="D70" t="str">
            <v>Union Investment Group</v>
          </cell>
          <cell r="E70" t="str">
            <v>Union Investment Group</v>
          </cell>
        </row>
        <row r="71">
          <cell r="A71" t="str">
            <v>VNRNST015</v>
          </cell>
          <cell r="B71" t="str">
            <v>Von Ernst Armand &amp; Cie</v>
          </cell>
          <cell r="C71" t="str">
            <v>BNKVNR001</v>
          </cell>
          <cell r="D71" t="str">
            <v>Von Ernst Bank Management</v>
          </cell>
          <cell r="E71" t="str">
            <v>Activest Investmentgesellschaft Schweiz AG</v>
          </cell>
        </row>
        <row r="72">
          <cell r="A72" t="str">
            <v>IPPBNK001</v>
          </cell>
          <cell r="B72" t="str">
            <v>AXA Bank Belgium S.A._NLE</v>
          </cell>
          <cell r="C72" t="str">
            <v>AXSSTM001</v>
          </cell>
          <cell r="D72" t="str">
            <v>AXA Investment Managers Paris</v>
          </cell>
        </row>
        <row r="73">
          <cell r="A73" t="str">
            <v>LLYDST005</v>
          </cell>
          <cell r="B73" t="str">
            <v>Lloyds TSB Bank p.l.c.</v>
          </cell>
          <cell r="C73" t="str">
            <v>LLYDST006</v>
          </cell>
          <cell r="D73" t="str">
            <v>Lloyds TSB Bank p.l.c. (Luxembourg)</v>
          </cell>
        </row>
        <row r="74">
          <cell r="A74" t="str">
            <v>INVSCC015</v>
          </cell>
          <cell r="B74" t="str">
            <v>INVESCO Capital Management Inc.</v>
          </cell>
          <cell r="C74" t="str">
            <v>INVSCC001</v>
          </cell>
          <cell r="D74" t="str">
            <v>INVESCO Capital Management Inc.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erFund"/>
      <sheetName val="Sheet1"/>
    </sheetNames>
    <sheetDataSet>
      <sheetData sheetId="0"/>
      <sheetData sheetId="1" refreshError="1">
        <row r="5">
          <cell r="B5" t="str">
            <v>{"unp","nsc","ksu","csx","bni"}</v>
          </cell>
        </row>
        <row r="14">
          <cell r="A14" t="str">
            <v>BRLNGTN NTHRN SANTA FE</v>
          </cell>
        </row>
      </sheetData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Nota Explicativa"/>
      <sheetName val="Apresentação"/>
      <sheetName val="Mapa de Movimentação"/>
      <sheetName val="Global Deprec. 31.10"/>
      <sheetName val=" Parâmetros - Depreciação"/>
      <sheetName val="Global Deprec. 31.12"/>
      <sheetName val="Tabela de Parâmetros"/>
      <sheetName val="Teste Inspeção 31.10"/>
      <sheetName val="LOG Inspec."/>
      <sheetName val="Teste Adições 31.10"/>
      <sheetName val="LOG Adições"/>
      <sheetName val="XREF"/>
      <sheetName val="Tickmarks"/>
    </sheetNames>
    <sheetDataSet>
      <sheetData sheetId="0"/>
      <sheetData sheetId="1"/>
      <sheetData sheetId="2" refreshError="1"/>
      <sheetData sheetId="3"/>
      <sheetData sheetId="4"/>
      <sheetData sheetId="5"/>
      <sheetData sheetId="6" refreshError="1"/>
      <sheetData sheetId="7" refreshError="1"/>
      <sheetData sheetId="8" refreshError="1">
        <row r="6">
          <cell r="A6">
            <v>1</v>
          </cell>
          <cell r="B6">
            <v>0.9</v>
          </cell>
          <cell r="C6">
            <v>4.5</v>
          </cell>
          <cell r="D6">
            <v>1</v>
          </cell>
          <cell r="E6">
            <v>0.45</v>
          </cell>
          <cell r="F6">
            <v>3</v>
          </cell>
        </row>
        <row r="7">
          <cell r="A7">
            <v>2</v>
          </cell>
          <cell r="B7">
            <v>0.85</v>
          </cell>
          <cell r="C7">
            <v>4.25</v>
          </cell>
          <cell r="D7">
            <v>2</v>
          </cell>
          <cell r="E7">
            <v>0.4</v>
          </cell>
          <cell r="F7">
            <v>2.67</v>
          </cell>
        </row>
        <row r="8">
          <cell r="A8">
            <v>4</v>
          </cell>
          <cell r="B8">
            <v>0.75</v>
          </cell>
          <cell r="C8">
            <v>3.75</v>
          </cell>
          <cell r="D8">
            <v>4</v>
          </cell>
          <cell r="E8">
            <v>0.35</v>
          </cell>
          <cell r="F8">
            <v>2.33</v>
          </cell>
        </row>
        <row r="9">
          <cell r="A9">
            <v>6</v>
          </cell>
          <cell r="B9">
            <v>0.65</v>
          </cell>
          <cell r="C9">
            <v>3.25</v>
          </cell>
          <cell r="D9">
            <v>6</v>
          </cell>
          <cell r="E9">
            <v>0.3</v>
          </cell>
          <cell r="F9">
            <v>2</v>
          </cell>
        </row>
        <row r="10">
          <cell r="A10">
            <v>12</v>
          </cell>
          <cell r="B10">
            <v>0.5</v>
          </cell>
          <cell r="C10">
            <v>2.5</v>
          </cell>
          <cell r="D10">
            <v>12</v>
          </cell>
          <cell r="E10">
            <v>0.25</v>
          </cell>
          <cell r="F10">
            <v>1.67</v>
          </cell>
        </row>
        <row r="11">
          <cell r="A11">
            <v>13</v>
          </cell>
          <cell r="B11">
            <v>0.4</v>
          </cell>
          <cell r="C11">
            <v>2</v>
          </cell>
          <cell r="D11">
            <v>13</v>
          </cell>
          <cell r="E11">
            <v>0.2</v>
          </cell>
          <cell r="F11">
            <v>1.33</v>
          </cell>
        </row>
      </sheetData>
      <sheetData sheetId="9"/>
      <sheetData sheetId="10"/>
      <sheetData sheetId="11" refreshError="1"/>
      <sheetData sheetId="12"/>
      <sheetData sheetId="13"/>
      <sheetData sheetId="14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no 2004"/>
      <sheetName val="anno 2003"/>
      <sheetName val="anno 2002"/>
      <sheetName val="anno 2001"/>
      <sheetName val="grafico circolanti"/>
      <sheetName val="grafico cessati"/>
      <sheetName val="Foglio2"/>
      <sheetName val="Foglio1"/>
      <sheetName val=" immateriali"/>
      <sheetName val="ago"/>
    </sheetNames>
    <sheetDataSet>
      <sheetData sheetId="0" refreshError="1">
        <row r="26">
          <cell r="D26" t="str">
            <v>Incremento netto</v>
          </cell>
          <cell r="I26" t="str">
            <v>Cessati</v>
          </cell>
          <cell r="J26" t="str">
            <v>Sostituiti</v>
          </cell>
          <cell r="K26" t="str">
            <v>Totale Distribuito</v>
          </cell>
        </row>
        <row r="27">
          <cell r="D27" t="str">
            <v>Ordinari</v>
          </cell>
          <cell r="E27" t="str">
            <v>Family</v>
          </cell>
          <cell r="F27" t="str">
            <v>EuropPass</v>
          </cell>
          <cell r="G27" t="str">
            <v>Dip. + Spec.</v>
          </cell>
          <cell r="H27" t="str">
            <v>Totale</v>
          </cell>
        </row>
        <row r="29">
          <cell r="C29" t="str">
            <v>Gennaio</v>
          </cell>
          <cell r="D29">
            <v>9801</v>
          </cell>
          <cell r="E29">
            <v>16458</v>
          </cell>
          <cell r="F29">
            <v>708</v>
          </cell>
          <cell r="G29">
            <v>212</v>
          </cell>
          <cell r="H29">
            <v>27179</v>
          </cell>
          <cell r="I29">
            <v>31178</v>
          </cell>
          <cell r="J29">
            <v>15415</v>
          </cell>
          <cell r="K29">
            <v>73772</v>
          </cell>
        </row>
        <row r="30">
          <cell r="C30" t="str">
            <v>Febbraio</v>
          </cell>
          <cell r="D30">
            <v>9538</v>
          </cell>
          <cell r="E30">
            <v>16571</v>
          </cell>
          <cell r="F30">
            <v>404</v>
          </cell>
          <cell r="G30">
            <v>1120</v>
          </cell>
          <cell r="H30">
            <v>27633</v>
          </cell>
          <cell r="I30">
            <v>31922</v>
          </cell>
          <cell r="J30">
            <v>15397</v>
          </cell>
          <cell r="K30">
            <v>74952</v>
          </cell>
        </row>
        <row r="31">
          <cell r="C31" t="str">
            <v>Marzo</v>
          </cell>
          <cell r="D31">
            <v>12072</v>
          </cell>
          <cell r="E31">
            <v>17973</v>
          </cell>
          <cell r="F31">
            <v>426</v>
          </cell>
          <cell r="G31">
            <v>500</v>
          </cell>
          <cell r="H31">
            <v>30971</v>
          </cell>
          <cell r="I31">
            <v>31434</v>
          </cell>
          <cell r="J31">
            <v>18354</v>
          </cell>
          <cell r="K31">
            <v>80759</v>
          </cell>
        </row>
        <row r="32">
          <cell r="C32" t="str">
            <v>Aprile</v>
          </cell>
          <cell r="D32">
            <v>10547</v>
          </cell>
          <cell r="E32">
            <v>25415</v>
          </cell>
          <cell r="F32">
            <v>554</v>
          </cell>
          <cell r="G32">
            <v>232</v>
          </cell>
          <cell r="H32">
            <v>36748</v>
          </cell>
          <cell r="I32">
            <v>26245</v>
          </cell>
          <cell r="J32">
            <v>16724</v>
          </cell>
          <cell r="K32">
            <v>79717</v>
          </cell>
        </row>
        <row r="33">
          <cell r="A33" t="str">
            <v>anno 2004</v>
          </cell>
          <cell r="C33" t="str">
            <v>Maggio</v>
          </cell>
        </row>
        <row r="34">
          <cell r="A34" t="str">
            <v>Avanzamento Lineare</v>
          </cell>
          <cell r="C34" t="str">
            <v>Giugno</v>
          </cell>
        </row>
        <row r="35">
          <cell r="A35">
            <v>0.25</v>
          </cell>
          <cell r="C35" t="str">
            <v>Luglio</v>
          </cell>
        </row>
        <row r="36">
          <cell r="C36" t="str">
            <v>Agosto</v>
          </cell>
        </row>
        <row r="37">
          <cell r="A37" t="str">
            <v>Progressivo mese</v>
          </cell>
          <cell r="C37" t="str">
            <v>Settembre</v>
          </cell>
        </row>
        <row r="38">
          <cell r="A38">
            <v>0.15049649122807018</v>
          </cell>
          <cell r="C38" t="str">
            <v>Ottobre</v>
          </cell>
        </row>
        <row r="39">
          <cell r="C39" t="str">
            <v>Novembre</v>
          </cell>
        </row>
        <row r="40">
          <cell r="A40" t="str">
            <v>Budget (n.apparati)</v>
          </cell>
          <cell r="C40" t="str">
            <v>Dicembre</v>
          </cell>
        </row>
        <row r="41">
          <cell r="A41" t="str">
            <v>570.000</v>
          </cell>
        </row>
        <row r="42">
          <cell r="C42" t="str">
            <v>Totale</v>
          </cell>
          <cell r="D42">
            <v>31411</v>
          </cell>
          <cell r="E42">
            <v>51002</v>
          </cell>
          <cell r="F42">
            <v>1538</v>
          </cell>
          <cell r="G42">
            <v>1832</v>
          </cell>
          <cell r="H42">
            <v>85783</v>
          </cell>
          <cell r="I42">
            <v>94534</v>
          </cell>
          <cell r="J42">
            <v>49166</v>
          </cell>
          <cell r="K42">
            <v>229483</v>
          </cell>
        </row>
        <row r="45">
          <cell r="A45">
            <v>2004</v>
          </cell>
        </row>
        <row r="46">
          <cell r="A46" t="str">
            <v>Tlp Circolanti</v>
          </cell>
          <cell r="B46" t="str">
            <v>Gennaio</v>
          </cell>
          <cell r="C46" t="str">
            <v>Febbraio</v>
          </cell>
          <cell r="D46" t="str">
            <v>Marzo</v>
          </cell>
          <cell r="E46" t="str">
            <v>Aprile</v>
          </cell>
          <cell r="F46" t="str">
            <v>Maggio</v>
          </cell>
          <cell r="G46" t="str">
            <v>Giugno</v>
          </cell>
          <cell r="H46" t="str">
            <v>Luglio</v>
          </cell>
          <cell r="I46" t="str">
            <v>Agosto</v>
          </cell>
          <cell r="J46" t="str">
            <v>Settembre</v>
          </cell>
          <cell r="K46" t="str">
            <v>Ottobre</v>
          </cell>
          <cell r="L46" t="str">
            <v>Novembre</v>
          </cell>
          <cell r="M46" t="str">
            <v>Dicembre</v>
          </cell>
        </row>
        <row r="47">
          <cell r="A47" t="str">
            <v>Incre. Mensile</v>
          </cell>
          <cell r="B47">
            <v>27179</v>
          </cell>
          <cell r="C47">
            <v>27633</v>
          </cell>
          <cell r="D47">
            <v>30971</v>
          </cell>
        </row>
        <row r="48">
          <cell r="A48" t="str">
            <v>Tot. Cumulato</v>
          </cell>
          <cell r="B48">
            <v>3899986</v>
          </cell>
          <cell r="C48">
            <v>3927619</v>
          </cell>
          <cell r="D48">
            <v>3958590</v>
          </cell>
        </row>
        <row r="49">
          <cell r="A49" t="str">
            <v>TOTALE  MESE</v>
          </cell>
          <cell r="B49">
            <v>27179</v>
          </cell>
          <cell r="C49">
            <v>54812</v>
          </cell>
          <cell r="D49">
            <v>85783</v>
          </cell>
        </row>
        <row r="51">
          <cell r="E51" t="str">
            <v>Variazione</v>
          </cell>
          <cell r="F51">
            <v>-0.34060756068688797</v>
          </cell>
          <cell r="G51" t="str">
            <v>(rispetto progressivo anno 2003)</v>
          </cell>
        </row>
        <row r="52">
          <cell r="A52">
            <v>2003</v>
          </cell>
        </row>
        <row r="53">
          <cell r="A53" t="str">
            <v>Tlp Circolanti</v>
          </cell>
          <cell r="B53" t="str">
            <v>Gennaio</v>
          </cell>
          <cell r="C53" t="str">
            <v>Febbraio</v>
          </cell>
          <cell r="D53" t="str">
            <v>Marzo</v>
          </cell>
          <cell r="E53" t="str">
            <v>Aprile</v>
          </cell>
          <cell r="F53" t="str">
            <v>Maggio</v>
          </cell>
          <cell r="G53" t="str">
            <v>Giugno</v>
          </cell>
          <cell r="H53" t="str">
            <v>Luglio</v>
          </cell>
          <cell r="I53" t="str">
            <v>Agosto</v>
          </cell>
          <cell r="J53" t="str">
            <v>Settembre</v>
          </cell>
          <cell r="K53" t="str">
            <v>Ottobre</v>
          </cell>
          <cell r="L53" t="str">
            <v>Novembre</v>
          </cell>
          <cell r="M53" t="str">
            <v>Dicembre</v>
          </cell>
        </row>
        <row r="54">
          <cell r="A54" t="str">
            <v>Incre. Mensile</v>
          </cell>
          <cell r="B54">
            <v>45742</v>
          </cell>
          <cell r="C54">
            <v>38512</v>
          </cell>
          <cell r="D54">
            <v>45840</v>
          </cell>
          <cell r="E54">
            <v>42788</v>
          </cell>
          <cell r="F54">
            <v>46091</v>
          </cell>
          <cell r="G54">
            <v>48576</v>
          </cell>
          <cell r="H54">
            <v>107283</v>
          </cell>
          <cell r="I54">
            <v>77652</v>
          </cell>
          <cell r="J54">
            <v>57297</v>
          </cell>
          <cell r="K54">
            <v>39089</v>
          </cell>
          <cell r="L54">
            <v>28464</v>
          </cell>
          <cell r="M54">
            <v>25378</v>
          </cell>
        </row>
        <row r="55">
          <cell r="A55" t="str">
            <v>Tot. Cumulato</v>
          </cell>
          <cell r="B55">
            <v>3315837</v>
          </cell>
          <cell r="C55">
            <v>3354349</v>
          </cell>
          <cell r="D55">
            <v>3400189</v>
          </cell>
          <cell r="E55">
            <v>3442977</v>
          </cell>
          <cell r="F55">
            <v>3489068</v>
          </cell>
          <cell r="G55">
            <v>3537644</v>
          </cell>
          <cell r="H55">
            <v>3644927</v>
          </cell>
          <cell r="I55">
            <v>3722579</v>
          </cell>
          <cell r="J55">
            <v>3779876</v>
          </cell>
          <cell r="K55">
            <v>3818965</v>
          </cell>
          <cell r="L55">
            <v>3847429</v>
          </cell>
          <cell r="M55">
            <v>3872807</v>
          </cell>
        </row>
        <row r="56">
          <cell r="A56" t="str">
            <v>TOTALE  MESE</v>
          </cell>
          <cell r="B56">
            <v>45742</v>
          </cell>
          <cell r="C56">
            <v>84254</v>
          </cell>
          <cell r="D56">
            <v>130094</v>
          </cell>
          <cell r="E56">
            <v>172882</v>
          </cell>
          <cell r="F56">
            <v>218973</v>
          </cell>
          <cell r="G56">
            <v>267549</v>
          </cell>
          <cell r="H56">
            <v>374832</v>
          </cell>
          <cell r="I56">
            <v>452484</v>
          </cell>
          <cell r="J56">
            <v>509781</v>
          </cell>
          <cell r="K56">
            <v>548870</v>
          </cell>
          <cell r="L56">
            <v>577334</v>
          </cell>
          <cell r="M56">
            <v>60271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nchmark"/>
      <sheetName val="Cálculos"/>
      <sheetName val="Dados BLP"/>
      <sheetName val="CDI Acumulado"/>
      <sheetName val="Bloomberg"/>
      <sheetName val="Holidays"/>
      <sheetName val="BLP"/>
      <sheetName val="Registro"/>
      <sheetName val="Brazil Sovereign"/>
      <sheetName val="I. INICIO"/>
      <sheetName val="Curve"/>
      <sheetName val="Dados_BLP"/>
      <sheetName val="CDI_Acumulado"/>
      <sheetName val="Plano_3G"/>
      <sheetName val="Benchmark BLPV2"/>
      <sheetName val="CADASTRO"/>
      <sheetName val="TABELAS"/>
      <sheetName val="DIST"/>
      <sheetName val="MALHAD"/>
      <sheetName val="PUXADIA"/>
      <sheetName val="Base PEF"/>
      <sheetName val="MKT_Terr"/>
      <sheetName val="Lists"/>
      <sheetName val="KF6"/>
      <sheetName val="COTAÇÕES"/>
      <sheetName val="Sheet1"/>
      <sheetName val="Dados_BLP1"/>
      <sheetName val="CDI_Acumulado1"/>
      <sheetName val="Brazil_Sovereign"/>
      <sheetName val="Benchmark_BLPV2"/>
      <sheetName val="TARJETAS BLANCAS"/>
      <sheetName val="Dados_BLP2"/>
      <sheetName val="CDI_Acumulado2"/>
      <sheetName val="Brazil_Sovereign1"/>
      <sheetName val="Benchmark_BLPV21"/>
      <sheetName val="Base_PEF"/>
      <sheetName val="TARJETAS_BLANCAS"/>
      <sheetName val="bud99"/>
      <sheetName val="POA"/>
      <sheetName val="2001.10 Cerv"/>
      <sheetName val="PLAN SAC Cerveja"/>
      <sheetName val="PLAN SAC RefrigeNanc"/>
      <sheetName val="Relatório SDG"/>
      <sheetName val="BaseCerv"/>
      <sheetName val="BaseNanc"/>
      <sheetName val="2001.04 Cerv"/>
      <sheetName val="Farol SAC Cerveja"/>
      <sheetName val="2001.04 Nanc"/>
      <sheetName val="Farol SAC Refrigenanc"/>
      <sheetName val=""/>
      <sheetName val="MOL"/>
      <sheetName val="CLASIFICACION DE AI"/>
      <sheetName val="StartSheet"/>
      <sheetName val="ACUMULADO"/>
      <sheetName val="Netearnanal"/>
      <sheetName val="BDS"/>
      <sheetName val="Cover &amp; Parameters"/>
      <sheetName val="Dados_BLP3"/>
      <sheetName val="CDI_Acumulado3"/>
      <sheetName val="Brazil_Sovereign2"/>
      <sheetName val="Benchmark_BLPV22"/>
      <sheetName val="Base_PEF1"/>
      <sheetName val="TARJETAS_BLANCAS1"/>
      <sheetName val="2001_10_Cerv"/>
      <sheetName val="PLAN_SAC_Cerveja"/>
      <sheetName val="PLAN_SAC_RefrigeNanc"/>
      <sheetName val="Relatório_SDG"/>
      <sheetName val="2001_04_Cerv"/>
      <sheetName val="Farol_SAC_Cerveja"/>
      <sheetName val="2001_04_Nanc"/>
      <sheetName val="Farol_SAC_Refrigenanc"/>
      <sheetName val="CLASIFICACION_DE_AI"/>
      <sheetName val="Cover_&amp;_Parameters"/>
      <sheetName val="Dados_BLP4"/>
      <sheetName val="CDI_Acumulado4"/>
      <sheetName val="Brazil_Sovereign3"/>
      <sheetName val="Benchmark_BLPV23"/>
      <sheetName val="Base_PEF2"/>
      <sheetName val="TARJETAS_BLANCAS2"/>
      <sheetName val="2001_10_Cerv1"/>
      <sheetName val="PLAN_SAC_Cerveja1"/>
      <sheetName val="PLAN_SAC_RefrigeNanc1"/>
      <sheetName val="Relatório_SDG1"/>
      <sheetName val="2001_04_Cerv1"/>
      <sheetName val="Farol_SAC_Cerveja1"/>
      <sheetName val="2001_04_Nanc1"/>
      <sheetName val="Farol_SAC_Refrigenanc1"/>
      <sheetName val="CLASIFICACION_DE_AI1"/>
      <sheetName val="Cover_&amp;_Parameters1"/>
      <sheetName val="Share Price 2002"/>
      <sheetName val="market"/>
      <sheetName val="Controle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 refreshError="1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>
        <row r="5">
          <cell r="A5">
            <v>9</v>
          </cell>
        </row>
      </sheetData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"/>
      <sheetName val="PIB"/>
      <sheetName val="IPC"/>
      <sheetName val="Fed Funds vs ECB"/>
      <sheetName val="Bonos-10"/>
      <sheetName val="EUR JPY"/>
      <sheetName val="Datos básicos"/>
      <sheetName val="Dades"/>
      <sheetName val="Conciliación patrimonio"/>
      <sheetName val="Conciliación rtdos"/>
      <sheetName val="Rtdos trim acumulados"/>
      <sheetName val="Rtdos trim simples"/>
      <sheetName val="Rtdos trim s ATM"/>
      <sheetName val="Rendimiento medio"/>
      <sheetName val="Coste medio"/>
      <sheetName val="Hoja1"/>
      <sheetName val="Comisiones"/>
      <sheetName val="Gastos"/>
      <sheetName val="Dotaciones"/>
      <sheetName val="Otros rtdos"/>
      <sheetName val="Balance"/>
      <sheetName val="Inversió"/>
      <sheetName val="G3"/>
      <sheetName val="G4"/>
      <sheetName val="Gestión riesgo"/>
      <sheetName val="G5"/>
      <sheetName val="Recursos"/>
      <sheetName val="G6"/>
      <sheetName val="G7"/>
      <sheetName val="Patrimonio neto"/>
      <sheetName val="Cambios patrimonio"/>
      <sheetName val="BIS"/>
      <sheetName val="Rating"/>
      <sheetName val="Flujos de efectivo NO"/>
      <sheetName val="Negocios"/>
      <sheetName val="B Comercial"/>
      <sheetName val="B Empresas"/>
      <sheetName val="B Seguros"/>
      <sheetName val="Gestión Activos"/>
      <sheetName val="Landscape"/>
      <sheetName val="Accions"/>
      <sheetName val="G8"/>
      <sheetName val="COMPARABLE 2012"/>
      <sheetName val="Resultado comparable"/>
      <sheetName val="PL por sector 12.2012"/>
      <sheetName val="PL por sociedad 12.2012"/>
      <sheetName val="hispasat"/>
      <sheetName val="reporting web 2T05"/>
      <sheetName val="BLP"/>
    </sheetNames>
    <sheetDataSet>
      <sheetData sheetId="0">
        <row r="4">
          <cell r="A4" t="e">
            <v>#NAME?</v>
          </cell>
          <cell r="C4" t="e">
            <v>#NAME?</v>
          </cell>
          <cell r="E4" t="e">
            <v>#NAME?</v>
          </cell>
          <cell r="G4" t="e">
            <v>#NAME?</v>
          </cell>
          <cell r="I4" t="e">
            <v>#NAME?</v>
          </cell>
          <cell r="K4" t="e">
            <v>#NAME?</v>
          </cell>
          <cell r="M4" t="e">
            <v>#NAME?</v>
          </cell>
          <cell r="O4" t="e">
            <v>#NAME?</v>
          </cell>
          <cell r="Q4" t="e">
            <v>#NAME?</v>
          </cell>
          <cell r="S4" t="e">
            <v>#NAME?</v>
          </cell>
        </row>
      </sheetData>
      <sheetData sheetId="1"/>
      <sheetData sheetId="2"/>
      <sheetData sheetId="3"/>
      <sheetData sheetId="4"/>
      <sheetData sheetId="5">
        <row r="4">
          <cell r="A4" t="e">
            <v>#NAME?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"/>
      <sheetName val="PIB"/>
      <sheetName val="IPC"/>
      <sheetName val="Fed Funds vs ECB"/>
      <sheetName val="Bonos-10"/>
      <sheetName val="EUR JPY"/>
      <sheetName val="Datos básicos"/>
      <sheetName val="Dades"/>
      <sheetName val="Conciliación patrimonio"/>
      <sheetName val="Conciliación rtdos"/>
      <sheetName val="Rtdos trim acumulados"/>
      <sheetName val="Rtdos trim simples"/>
      <sheetName val="Rtdos trim s ATM"/>
      <sheetName val="Rendimiento medio"/>
      <sheetName val="Coste medio"/>
      <sheetName val="Hoja1"/>
      <sheetName val="Comisiones"/>
      <sheetName val="Gastos"/>
      <sheetName val="Dotaciones"/>
      <sheetName val="Otros rtdos"/>
      <sheetName val="Balance"/>
      <sheetName val="Inversió"/>
      <sheetName val="G3"/>
      <sheetName val="G4"/>
      <sheetName val="Gestión riesgo"/>
      <sheetName val="G5"/>
      <sheetName val="Recursos"/>
      <sheetName val="G6"/>
      <sheetName val="G7"/>
      <sheetName val="Patrimonio neto"/>
      <sheetName val="Cambios patrimonio"/>
      <sheetName val="BIS"/>
      <sheetName val="Rating"/>
      <sheetName val="Flujos de efectivo NO"/>
      <sheetName val="Negocios"/>
      <sheetName val="B Comercial"/>
      <sheetName val="B Empresas"/>
      <sheetName val="B Seguros"/>
      <sheetName val="Gestión Activos"/>
      <sheetName val="Landscape"/>
      <sheetName val="Accions"/>
      <sheetName val="G8"/>
      <sheetName val="COMPARABLE 2012"/>
      <sheetName val="Resultado comparable"/>
      <sheetName val="PL por sector 12.2012"/>
      <sheetName val="PL por sociedad 12.2012"/>
      <sheetName val="hispasat"/>
      <sheetName val="reporting web 2T05"/>
      <sheetName val="BLP"/>
    </sheetNames>
    <sheetDataSet>
      <sheetData sheetId="0">
        <row r="4">
          <cell r="A4" t="e">
            <v>#NAME?</v>
          </cell>
          <cell r="C4" t="e">
            <v>#NAME?</v>
          </cell>
          <cell r="E4" t="e">
            <v>#NAME?</v>
          </cell>
          <cell r="G4" t="e">
            <v>#NAME?</v>
          </cell>
          <cell r="I4" t="e">
            <v>#NAME?</v>
          </cell>
          <cell r="K4" t="e">
            <v>#NAME?</v>
          </cell>
          <cell r="M4" t="e">
            <v>#NAME?</v>
          </cell>
          <cell r="O4" t="e">
            <v>#NAME?</v>
          </cell>
          <cell r="Q4" t="e">
            <v>#NAME?</v>
          </cell>
          <cell r="S4" t="e">
            <v>#NAME?</v>
          </cell>
        </row>
      </sheetData>
      <sheetData sheetId="1"/>
      <sheetData sheetId="2"/>
      <sheetData sheetId="3"/>
      <sheetData sheetId="4"/>
      <sheetData sheetId="5">
        <row r="4">
          <cell r="A4" t="e">
            <v>#NAME?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 Prod Men"/>
      <sheetName val="Resumen"/>
      <sheetName val="Terracerias"/>
      <sheetName val="Obras Drenaje"/>
      <sheetName val="Pavimentación"/>
      <sheetName val="Bovedas"/>
      <sheetName val="Psv Odd"/>
      <sheetName val="Ptes y Psv"/>
      <sheetName val="Tunel"/>
      <sheetName val="Señalamiento"/>
      <sheetName val="Mit Ambiental"/>
      <sheetName val="Casetas"/>
      <sheetName val="O Inducidas"/>
      <sheetName val="E7_PUs"/>
      <sheetName val="1.17-A_Mod"/>
      <sheetName val="1.17-A"/>
      <sheetName val="1.17-A (2)"/>
      <sheetName val="Dados BLP"/>
      <sheetName val="Datos"/>
      <sheetName val="BLP"/>
      <sheetName val="validacione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"/>
      <sheetName val="#REF"/>
    </sheetNames>
    <sheetDataSet>
      <sheetData sheetId="0" refreshError="1"/>
      <sheetData sheetId="1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7_02_2015"/>
      <sheetName val="LFL Gruppo Atlantia (27_01_2015"/>
    </sheetNames>
    <definedNames>
      <definedName name="____pro7001" refersTo="#RIF!"/>
      <definedName name="____pro7002" refersTo="#RIF!"/>
      <definedName name="____pro7003" refersTo="#RIF!"/>
      <definedName name="___pro7001" refersTo="#RIF!"/>
      <definedName name="___pro7002" refersTo="#RIF!"/>
      <definedName name="___pro7003" refersTo="#RIF!"/>
      <definedName name="__pro7001" refersTo="#RIF!"/>
      <definedName name="__pro7002" refersTo="#RIF!"/>
      <definedName name="__pro7003" refersTo="#RIF!"/>
      <definedName name="_pro7001" refersTo="#RIF!"/>
      <definedName name="_pro7002" refersTo="#RIF!"/>
      <definedName name="_pro7003" refersTo="#RIF!"/>
      <definedName name="AGADS" refersTo="#RIF!"/>
      <definedName name="prov102" refersTo="#RIF!"/>
      <definedName name="PROV103" refersTo="#RIF!"/>
      <definedName name="prova02" refersTo="#RIF!"/>
      <definedName name="PROVA03" refersTo="#RIF!"/>
      <definedName name="prova3" refersTo="#RIF!"/>
      <definedName name="VBAdvanced.VB_Branch_Example" refersTo="#RIF!"/>
      <definedName name="VBAdvanced.VB_Branch_Example2" refersTo="#RIF!"/>
      <definedName name="VBAdvanced.VB_GetWindowsDirectory" refersTo="#RIF!"/>
    </definedNames>
    <sheetDataSet>
      <sheetData sheetId="0" refreshError="1"/>
      <sheetData sheetId="1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ModAssump"/>
      <sheetName val="Conto economico"/>
      <sheetName val="Baan"/>
      <sheetName val="Menù"/>
      <sheetName val="Assumptions"/>
      <sheetName val="Free Cash Flow"/>
    </sheetNames>
    <sheetDataSet>
      <sheetData sheetId="0" refreshError="1">
        <row r="9">
          <cell r="F9">
            <v>0.08</v>
          </cell>
        </row>
        <row r="13">
          <cell r="F13">
            <v>15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ckprice"/>
      <sheetName val="convpref"/>
      <sheetName val="valmat"/>
      <sheetName val="assetsale"/>
      <sheetName val="Impact on Inga"/>
      <sheetName val="Impact on Höganäs (Hans)"/>
      <sheetName val="Impact on Höganäs (Inga)"/>
      <sheetName val="Impact on Höganäs (Keep All)"/>
      <sheetName val="Impact on Inga (Spin-off)"/>
      <sheetName val="Impact on Höganäs (Spin-Off)"/>
      <sheetName val="capex"/>
      <sheetName val="specincr"/>
      <sheetName val="intl"/>
      <sheetName val="hist"/>
      <sheetName val="cashflow"/>
      <sheetName val="dcfwhole(useless)"/>
      <sheetName val="Break-Up-asset"/>
      <sheetName val="Break-Up"/>
      <sheetName val="Teknion"/>
      <sheetName val="Samas Groep"/>
      <sheetName val="Hon Industries"/>
      <sheetName val="Herman Mill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nsaction structure"/>
    </sheetNames>
    <sheetDataSet>
      <sheetData sheetId="0">
        <row r="5">
          <cell r="C5" t="str">
            <v>Transaction structure</v>
          </cell>
        </row>
        <row r="7">
          <cell r="C7" t="str">
            <v>SyV stake in cash =</v>
          </cell>
        </row>
        <row r="8">
          <cell r="C8" t="str">
            <v>SyV stake in shares =</v>
          </cell>
        </row>
        <row r="9">
          <cell r="C9" t="str">
            <v>SyV stake in asstes =</v>
          </cell>
        </row>
        <row r="15">
          <cell r="D15" t="str">
            <v>€700mm</v>
          </cell>
          <cell r="F15" t="str">
            <v>€700mm</v>
          </cell>
        </row>
      </sheetData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sn"/>
      <sheetName val="csn pf ixc"/>
      <sheetName val="csniixc"/>
      <sheetName val="notes"/>
      <sheetName val="contracts"/>
      <sheetName val="csn standalone"/>
      <sheetName val="ixc alone"/>
      <sheetName val="1999 pro formas"/>
      <sheetName val="brw4Q99prof"/>
      <sheetName val="trailing"/>
      <sheetName val="Asset Comparison "/>
      <sheetName val="sum-of-the-parts"/>
      <sheetName val="csnixc"/>
      <sheetName val="ixc standalone"/>
      <sheetName val="iixc"/>
      <sheetName val="ixc stats"/>
      <sheetName val="stats"/>
      <sheetName val="commDCF1"/>
      <sheetName val="commDCF2"/>
      <sheetName val="Sheet1 (2)"/>
      <sheetName val="clients"/>
      <sheetName val="fiber"/>
      <sheetName val="csn stats &amp; charts"/>
      <sheetName val="csn figures"/>
      <sheetName val="csn lines"/>
      <sheetName val="Sheet1"/>
      <sheetName val="Sheet2"/>
      <sheetName val="Sheet3"/>
      <sheetName val="Assump"/>
      <sheetName val="Redemption"/>
      <sheetName val="Acquiror"/>
      <sheetName val="S &amp; U"/>
      <sheetName val="Target"/>
      <sheetName val="Print Controls"/>
      <sheetName val="PF BS"/>
      <sheetName val="PF P&amp;L"/>
      <sheetName val="PF CFS"/>
      <sheetName val="Synergies"/>
      <sheetName val="Revolver"/>
      <sheetName val="D&amp;A Adj."/>
      <sheetName val="BS Adj."/>
      <sheetName val="P&amp;L"/>
      <sheetName val="#REF"/>
      <sheetName val="BRWold"/>
      <sheetName val="Controls"/>
      <sheetName val="Contrib."/>
      <sheetName val="Preferred"/>
      <sheetName val="DSL"/>
      <sheetName val="CLEC Risk Premia"/>
      <sheetName val="tal = (A2)"/>
    </sheetNames>
    <definedNames>
      <definedName name="Print_functionality" refersTo="#RIF!"/>
    </definedNames>
    <sheetDataSet>
      <sheetData sheetId="0" refreshError="1">
        <row r="6">
          <cell r="A6" t="str">
            <v>Cincinnati Bell Inc. Standalone - Communications Services, 1996A-2000E</v>
          </cell>
          <cell r="AA6">
            <v>0.66</v>
          </cell>
          <cell r="AF6">
            <v>0.88</v>
          </cell>
          <cell r="AG6">
            <v>1.07</v>
          </cell>
        </row>
        <row r="7">
          <cell r="AA7">
            <v>9.9280575539568344E-2</v>
          </cell>
          <cell r="AC7" t="str">
            <v>1qqq</v>
          </cell>
          <cell r="AF7">
            <v>3.3088235294117647E-2</v>
          </cell>
        </row>
        <row r="8">
          <cell r="C8">
            <v>1994</v>
          </cell>
          <cell r="H8">
            <v>1995</v>
          </cell>
          <cell r="M8">
            <v>1996</v>
          </cell>
          <cell r="R8">
            <v>1997</v>
          </cell>
          <cell r="W8" t="str">
            <v>1998A</v>
          </cell>
          <cell r="AA8">
            <v>0.41898858886001583</v>
          </cell>
          <cell r="AB8">
            <v>1999</v>
          </cell>
          <cell r="AF8">
            <v>0.43367982969400531</v>
          </cell>
          <cell r="AG8">
            <v>1.2159090909090911</v>
          </cell>
        </row>
        <row r="9">
          <cell r="B9">
            <v>1993</v>
          </cell>
          <cell r="C9" t="str">
            <v>1Q</v>
          </cell>
          <cell r="D9" t="str">
            <v>2Q</v>
          </cell>
          <cell r="E9" t="str">
            <v>3Q</v>
          </cell>
          <cell r="F9" t="str">
            <v>4Q</v>
          </cell>
          <cell r="G9" t="str">
            <v>Year</v>
          </cell>
          <cell r="H9" t="str">
            <v>1Q</v>
          </cell>
          <cell r="I9" t="str">
            <v>2Q</v>
          </cell>
          <cell r="J9" t="str">
            <v>3Q</v>
          </cell>
          <cell r="K9" t="str">
            <v>4Q</v>
          </cell>
          <cell r="L9" t="str">
            <v>Year</v>
          </cell>
          <cell r="M9" t="str">
            <v>1Q</v>
          </cell>
          <cell r="N9" t="str">
            <v>2Q</v>
          </cell>
          <cell r="O9" t="str">
            <v>3Q</v>
          </cell>
          <cell r="P9" t="str">
            <v>4Q</v>
          </cell>
          <cell r="Q9">
            <v>1996</v>
          </cell>
          <cell r="R9" t="str">
            <v>1Q</v>
          </cell>
          <cell r="S9" t="str">
            <v>2Q</v>
          </cell>
          <cell r="T9" t="str">
            <v>3Q</v>
          </cell>
          <cell r="U9" t="str">
            <v>4Q</v>
          </cell>
          <cell r="V9" t="str">
            <v>1997</v>
          </cell>
          <cell r="W9" t="str">
            <v>1QA</v>
          </cell>
          <cell r="X9" t="str">
            <v>2QA</v>
          </cell>
          <cell r="Y9" t="str">
            <v>3QA</v>
          </cell>
          <cell r="Z9" t="str">
            <v>4QA</v>
          </cell>
          <cell r="AA9" t="str">
            <v>1998A</v>
          </cell>
          <cell r="AB9" t="str">
            <v>1QA</v>
          </cell>
          <cell r="AC9" t="str">
            <v>2QA</v>
          </cell>
          <cell r="AD9" t="str">
            <v>3QA</v>
          </cell>
          <cell r="AE9" t="str">
            <v>4QE</v>
          </cell>
          <cell r="AF9" t="str">
            <v>1999E</v>
          </cell>
          <cell r="AG9" t="str">
            <v>2000E</v>
          </cell>
        </row>
        <row r="10">
          <cell r="A10" t="str">
            <v>Revenues</v>
          </cell>
        </row>
        <row r="11">
          <cell r="A11" t="str">
            <v>Local service</v>
          </cell>
          <cell r="M11">
            <v>90.5</v>
          </cell>
          <cell r="N11">
            <v>92.3</v>
          </cell>
          <cell r="O11">
            <v>93.8</v>
          </cell>
          <cell r="P11">
            <v>94</v>
          </cell>
          <cell r="Q11" t="str">
            <v>NA</v>
          </cell>
          <cell r="R11">
            <v>94.9</v>
          </cell>
          <cell r="S11">
            <v>95.8</v>
          </cell>
          <cell r="T11">
            <v>96.6</v>
          </cell>
          <cell r="U11">
            <v>98.9</v>
          </cell>
          <cell r="V11" t="str">
            <v>NA</v>
          </cell>
          <cell r="W11">
            <v>100.6</v>
          </cell>
          <cell r="X11">
            <v>100.9</v>
          </cell>
          <cell r="Y11">
            <v>102.3</v>
          </cell>
          <cell r="Z11">
            <v>104.1</v>
          </cell>
          <cell r="AA11">
            <v>407.9</v>
          </cell>
          <cell r="AB11">
            <v>103.9</v>
          </cell>
          <cell r="AC11">
            <v>104.9</v>
          </cell>
          <cell r="AD11">
            <v>108.5</v>
          </cell>
          <cell r="AE11">
            <v>109.31181527459999</v>
          </cell>
          <cell r="AF11">
            <v>426.61181527460002</v>
          </cell>
          <cell r="AG11">
            <v>467.55188862878703</v>
          </cell>
        </row>
        <row r="12">
          <cell r="A12" t="str">
            <v>Network access</v>
          </cell>
          <cell r="L12">
            <v>0</v>
          </cell>
          <cell r="M12">
            <v>38.799999999999997</v>
          </cell>
          <cell r="N12">
            <v>40.1</v>
          </cell>
          <cell r="O12">
            <v>39.700000000000003</v>
          </cell>
          <cell r="P12">
            <v>43.3</v>
          </cell>
          <cell r="Q12" t="str">
            <v>NA</v>
          </cell>
          <cell r="R12">
            <v>39.5</v>
          </cell>
          <cell r="S12">
            <v>42.2</v>
          </cell>
          <cell r="T12">
            <v>41.7</v>
          </cell>
          <cell r="U12">
            <v>42.6</v>
          </cell>
          <cell r="V12" t="str">
            <v>NA</v>
          </cell>
          <cell r="W12">
            <v>44.6</v>
          </cell>
          <cell r="X12">
            <v>45.7</v>
          </cell>
          <cell r="Y12">
            <v>44.5</v>
          </cell>
          <cell r="Z12">
            <v>46.1</v>
          </cell>
          <cell r="AA12">
            <v>180.9</v>
          </cell>
          <cell r="AB12">
            <v>45.8</v>
          </cell>
          <cell r="AC12">
            <v>46.8</v>
          </cell>
          <cell r="AD12">
            <v>46.2</v>
          </cell>
          <cell r="AE12">
            <v>46.245256204041915</v>
          </cell>
          <cell r="AF12">
            <v>185.04525620404192</v>
          </cell>
          <cell r="AG12">
            <v>198.99190617722192</v>
          </cell>
        </row>
        <row r="13">
          <cell r="A13" t="str">
            <v>Other Services</v>
          </cell>
          <cell r="B13">
            <v>98.1</v>
          </cell>
          <cell r="C13">
            <v>21.765000000000001</v>
          </cell>
          <cell r="D13">
            <v>22.2</v>
          </cell>
          <cell r="E13">
            <v>23.3</v>
          </cell>
          <cell r="F13">
            <v>24.966000000000001</v>
          </cell>
          <cell r="G13">
            <v>92.230999999999995</v>
          </cell>
          <cell r="H13">
            <v>22.4</v>
          </cell>
          <cell r="I13">
            <v>24.8</v>
          </cell>
          <cell r="J13">
            <v>24</v>
          </cell>
          <cell r="K13">
            <v>24.5</v>
          </cell>
          <cell r="L13">
            <v>95.7</v>
          </cell>
          <cell r="M13">
            <v>60.1</v>
          </cell>
          <cell r="N13">
            <v>62.6</v>
          </cell>
          <cell r="O13">
            <v>62.7</v>
          </cell>
          <cell r="P13">
            <v>61.9</v>
          </cell>
          <cell r="Q13" t="str">
            <v>NA</v>
          </cell>
          <cell r="R13">
            <v>63</v>
          </cell>
          <cell r="S13">
            <v>66.599999999999994</v>
          </cell>
          <cell r="T13">
            <v>70.2</v>
          </cell>
          <cell r="U13">
            <v>72.5</v>
          </cell>
          <cell r="V13" t="str">
            <v>NA</v>
          </cell>
          <cell r="W13">
            <v>30.1</v>
          </cell>
          <cell r="X13">
            <v>72.900000000000006</v>
          </cell>
          <cell r="Y13">
            <v>75.8</v>
          </cell>
          <cell r="Z13">
            <v>76.3</v>
          </cell>
          <cell r="AA13">
            <v>255.10000000000002</v>
          </cell>
          <cell r="AB13">
            <v>31.9</v>
          </cell>
          <cell r="AC13">
            <v>34.4</v>
          </cell>
          <cell r="AD13">
            <v>34.4</v>
          </cell>
          <cell r="AE13">
            <v>38.83</v>
          </cell>
          <cell r="AF13">
            <v>139.52999999999997</v>
          </cell>
          <cell r="AG13">
            <v>234.08800000000005</v>
          </cell>
        </row>
        <row r="14">
          <cell r="A14" t="str">
            <v>Total Local Communications Services</v>
          </cell>
          <cell r="Q14">
            <v>650.79999999999995</v>
          </cell>
          <cell r="V14">
            <v>670.1</v>
          </cell>
          <cell r="W14">
            <v>175.29999999999998</v>
          </cell>
          <cell r="X14">
            <v>178.10000000000002</v>
          </cell>
          <cell r="Y14">
            <v>179.50000000000003</v>
          </cell>
          <cell r="Z14">
            <v>185.5</v>
          </cell>
          <cell r="AA14">
            <v>718.4</v>
          </cell>
          <cell r="AB14">
            <v>181.6</v>
          </cell>
          <cell r="AC14">
            <v>186.1</v>
          </cell>
          <cell r="AD14">
            <v>189.1</v>
          </cell>
          <cell r="AE14">
            <v>194.38707147864193</v>
          </cell>
          <cell r="AF14">
            <v>751.18707147864188</v>
          </cell>
          <cell r="AG14">
            <v>900.631794806009</v>
          </cell>
        </row>
        <row r="15">
          <cell r="A15" t="str">
            <v>Directory Services</v>
          </cell>
          <cell r="Q15">
            <v>72.599999999999994</v>
          </cell>
          <cell r="V15">
            <v>72.900000000000006</v>
          </cell>
          <cell r="W15">
            <v>18.5</v>
          </cell>
          <cell r="X15">
            <v>18.3</v>
          </cell>
          <cell r="Y15">
            <v>18</v>
          </cell>
          <cell r="Z15">
            <v>18.100000000000001</v>
          </cell>
          <cell r="AA15">
            <v>72.900000000000006</v>
          </cell>
          <cell r="AB15">
            <v>18.100000000000001</v>
          </cell>
          <cell r="AC15">
            <v>18.3</v>
          </cell>
          <cell r="AD15">
            <v>18.899999999999999</v>
          </cell>
          <cell r="AE15">
            <v>18.7</v>
          </cell>
          <cell r="AF15">
            <v>74</v>
          </cell>
          <cell r="AG15">
            <v>76.960000000000008</v>
          </cell>
        </row>
        <row r="16">
          <cell r="A16" t="str">
            <v>Wireless Services</v>
          </cell>
          <cell r="Q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15.2</v>
          </cell>
          <cell r="AC16">
            <v>20.7</v>
          </cell>
          <cell r="AD16">
            <v>25.8</v>
          </cell>
          <cell r="AE16">
            <v>22</v>
          </cell>
          <cell r="AF16">
            <v>83.7</v>
          </cell>
          <cell r="AG16">
            <v>96.254999999999995</v>
          </cell>
        </row>
        <row r="17">
          <cell r="A17" t="str">
            <v>Other Commun. Services (incl. CBLD &amp; Supply)</v>
          </cell>
          <cell r="Q17">
            <v>81.8</v>
          </cell>
          <cell r="V17">
            <v>101.7</v>
          </cell>
          <cell r="W17">
            <v>25.2</v>
          </cell>
          <cell r="X17">
            <v>25.8</v>
          </cell>
          <cell r="Y17">
            <v>28.6</v>
          </cell>
          <cell r="Z17">
            <v>26.5</v>
          </cell>
          <cell r="AA17">
            <v>106.1</v>
          </cell>
          <cell r="AB17">
            <v>30.6</v>
          </cell>
          <cell r="AC17">
            <v>31.8</v>
          </cell>
          <cell r="AD17">
            <v>32.700000000000003</v>
          </cell>
          <cell r="AE17">
            <v>39</v>
          </cell>
          <cell r="AF17">
            <v>134.10000000000002</v>
          </cell>
          <cell r="AG17">
            <v>143.48700000000002</v>
          </cell>
        </row>
        <row r="18">
          <cell r="A18" t="str">
            <v xml:space="preserve">Intersegment </v>
          </cell>
          <cell r="Q18">
            <v>25.4</v>
          </cell>
          <cell r="R18">
            <v>2.5</v>
          </cell>
          <cell r="S18">
            <v>2.5</v>
          </cell>
          <cell r="T18">
            <v>2.5</v>
          </cell>
          <cell r="U18">
            <v>2.5</v>
          </cell>
          <cell r="V18">
            <v>10.199999999999999</v>
          </cell>
          <cell r="W18">
            <v>2.5</v>
          </cell>
          <cell r="X18">
            <v>2.7</v>
          </cell>
          <cell r="Y18">
            <v>3.5</v>
          </cell>
          <cell r="Z18">
            <v>3.6</v>
          </cell>
          <cell r="AA18">
            <v>12.299999999999999</v>
          </cell>
          <cell r="AB18">
            <v>3.3</v>
          </cell>
          <cell r="AC18">
            <v>3.3</v>
          </cell>
          <cell r="AD18">
            <v>4.0999999999999996</v>
          </cell>
          <cell r="AE18">
            <v>3.5</v>
          </cell>
          <cell r="AF18">
            <v>14.2</v>
          </cell>
          <cell r="AG18">
            <v>16</v>
          </cell>
        </row>
        <row r="19">
          <cell r="A19" t="str">
            <v>Total Operating Revenues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736</v>
          </cell>
          <cell r="M19">
            <v>189.4</v>
          </cell>
          <cell r="N19">
            <v>195</v>
          </cell>
          <cell r="O19">
            <v>196.2</v>
          </cell>
          <cell r="P19">
            <v>199.20000000000002</v>
          </cell>
          <cell r="Q19">
            <v>779.8</v>
          </cell>
          <cell r="R19">
            <v>194.9</v>
          </cell>
          <cell r="S19">
            <v>202.1</v>
          </cell>
          <cell r="T19">
            <v>206</v>
          </cell>
          <cell r="U19">
            <v>211.5</v>
          </cell>
          <cell r="V19">
            <v>834.5</v>
          </cell>
          <cell r="W19">
            <v>216.49999999999997</v>
          </cell>
          <cell r="X19">
            <v>219.50000000000006</v>
          </cell>
          <cell r="Y19">
            <v>222.60000000000002</v>
          </cell>
          <cell r="Z19">
            <v>226.5</v>
          </cell>
          <cell r="AA19">
            <v>885.1</v>
          </cell>
          <cell r="AB19">
            <v>242.19999999999996</v>
          </cell>
          <cell r="AC19">
            <v>253.59999999999997</v>
          </cell>
          <cell r="AD19">
            <v>262.39999999999998</v>
          </cell>
          <cell r="AE19">
            <v>270.58707147864192</v>
          </cell>
          <cell r="AF19">
            <v>1028.787071478642</v>
          </cell>
          <cell r="AG19">
            <v>1201.3337948060091</v>
          </cell>
        </row>
        <row r="20">
          <cell r="A20" t="str">
            <v>YOY% growth</v>
          </cell>
          <cell r="Q20">
            <v>5.9510869565217339E-2</v>
          </cell>
          <cell r="R20">
            <v>2.9039070749736107E-2</v>
          </cell>
          <cell r="S20">
            <v>3.6410256410256414E-2</v>
          </cell>
          <cell r="T20">
            <v>4.9949031600407867E-2</v>
          </cell>
          <cell r="U20">
            <v>6.1746987951807109E-2</v>
          </cell>
          <cell r="V20">
            <v>7.0146191331110552E-2</v>
          </cell>
          <cell r="W20">
            <v>0.1108260646485375</v>
          </cell>
          <cell r="X20">
            <v>8.6095992083127459E-2</v>
          </cell>
          <cell r="Y20">
            <v>8.0582524271844758E-2</v>
          </cell>
          <cell r="Z20">
            <v>7.0921985815602939E-2</v>
          </cell>
          <cell r="AA20">
            <v>6.0635110844817319E-2</v>
          </cell>
          <cell r="AB20">
            <v>0.11870669745958429</v>
          </cell>
          <cell r="AC20">
            <v>0.15535307517084229</v>
          </cell>
          <cell r="AD20">
            <v>0.1787960467205747</v>
          </cell>
          <cell r="AE20">
            <v>0.19464490719047212</v>
          </cell>
          <cell r="AF20">
            <v>0.16233992936237929</v>
          </cell>
          <cell r="AG20">
            <v>0.16771859611277118</v>
          </cell>
        </row>
        <row r="21">
          <cell r="A21" t="str">
            <v>Costs of providing goods and services</v>
          </cell>
          <cell r="L21">
            <v>301.89999999999998</v>
          </cell>
          <cell r="Q21">
            <v>321.3</v>
          </cell>
          <cell r="R21">
            <v>81.5</v>
          </cell>
          <cell r="S21">
            <v>87.3</v>
          </cell>
          <cell r="T21">
            <v>86.9</v>
          </cell>
          <cell r="U21">
            <v>88.9</v>
          </cell>
          <cell r="V21">
            <v>344.6</v>
          </cell>
          <cell r="W21">
            <v>88.8</v>
          </cell>
          <cell r="X21">
            <v>93.4</v>
          </cell>
          <cell r="Y21">
            <v>93.046800000000005</v>
          </cell>
          <cell r="Z21">
            <v>95.6</v>
          </cell>
          <cell r="AA21">
            <v>370.84680000000003</v>
          </cell>
          <cell r="AB21">
            <v>107.1</v>
          </cell>
          <cell r="AC21">
            <v>109.8</v>
          </cell>
          <cell r="AD21">
            <v>112.1</v>
          </cell>
          <cell r="AE21">
            <v>117.16420195025195</v>
          </cell>
          <cell r="AF21">
            <v>446.16420195025194</v>
          </cell>
          <cell r="AG21">
            <v>522.58020074061392</v>
          </cell>
        </row>
        <row r="22">
          <cell r="A22" t="str">
            <v>SG&amp;A</v>
          </cell>
          <cell r="L22">
            <v>176.7</v>
          </cell>
          <cell r="Q22">
            <v>186.6</v>
          </cell>
          <cell r="R22">
            <v>47.5</v>
          </cell>
          <cell r="S22">
            <v>46.2</v>
          </cell>
          <cell r="T22">
            <v>42.8</v>
          </cell>
          <cell r="U22">
            <v>48.2</v>
          </cell>
          <cell r="V22">
            <v>184.7</v>
          </cell>
          <cell r="W22">
            <v>52.4</v>
          </cell>
          <cell r="X22">
            <v>51.7</v>
          </cell>
          <cell r="Y22">
            <v>51.9</v>
          </cell>
          <cell r="Z22">
            <v>48</v>
          </cell>
          <cell r="AA22">
            <v>204</v>
          </cell>
          <cell r="AB22">
            <v>55.1</v>
          </cell>
          <cell r="AC22">
            <v>58.1</v>
          </cell>
          <cell r="AD22">
            <v>58.2</v>
          </cell>
          <cell r="AE22">
            <v>60.611504011215793</v>
          </cell>
          <cell r="AF22">
            <v>232.01150401121581</v>
          </cell>
          <cell r="AG22">
            <v>276.5</v>
          </cell>
        </row>
        <row r="23">
          <cell r="A23" t="str">
            <v>Cash operating expenses</v>
          </cell>
          <cell r="M23">
            <v>119.4</v>
          </cell>
          <cell r="N23">
            <v>123.9</v>
          </cell>
          <cell r="O23">
            <v>126.5</v>
          </cell>
          <cell r="P23">
            <v>130.30000000000004</v>
          </cell>
          <cell r="Q23">
            <v>500.1</v>
          </cell>
          <cell r="R23">
            <v>114.00000000000001</v>
          </cell>
          <cell r="S23">
            <v>127.5</v>
          </cell>
          <cell r="T23">
            <v>129.5</v>
          </cell>
          <cell r="U23">
            <v>137.10000000000002</v>
          </cell>
          <cell r="V23">
            <v>508.1</v>
          </cell>
          <cell r="W23">
            <v>141.19999999999999</v>
          </cell>
          <cell r="X23">
            <v>145.10000000000002</v>
          </cell>
          <cell r="Y23">
            <v>144.9468</v>
          </cell>
          <cell r="Z23">
            <v>147.6</v>
          </cell>
          <cell r="AA23">
            <v>578.84680000000003</v>
          </cell>
          <cell r="AB23">
            <v>162.19999999999999</v>
          </cell>
          <cell r="AC23">
            <v>167.9</v>
          </cell>
          <cell r="AD23">
            <v>170.3</v>
          </cell>
          <cell r="AE23">
            <v>177.77570596146774</v>
          </cell>
          <cell r="AF23">
            <v>632.01987500000007</v>
          </cell>
          <cell r="AG23">
            <v>676.13242896511417</v>
          </cell>
        </row>
        <row r="24">
          <cell r="A24" t="str">
            <v>YOY% growth</v>
          </cell>
          <cell r="R24">
            <v>-4.5226130653266305E-2</v>
          </cell>
          <cell r="S24">
            <v>2.9055690072639084E-2</v>
          </cell>
          <cell r="T24">
            <v>2.3715415019762931E-2</v>
          </cell>
          <cell r="U24">
            <v>5.2187260168840899E-2</v>
          </cell>
          <cell r="V24">
            <v>1.5996800639872077E-2</v>
          </cell>
          <cell r="W24">
            <v>0.23859649122807003</v>
          </cell>
          <cell r="X24">
            <v>0.13803921568627464</v>
          </cell>
          <cell r="Y24">
            <v>0.11928030888030894</v>
          </cell>
          <cell r="Z24">
            <v>7.6586433260393605E-2</v>
          </cell>
          <cell r="AA24">
            <v>0.13923794528636102</v>
          </cell>
          <cell r="AB24">
            <v>0.14872521246458925</v>
          </cell>
          <cell r="AC24">
            <v>0.15713301171605765</v>
          </cell>
          <cell r="AD24">
            <v>0.17491383045365616</v>
          </cell>
          <cell r="AE24">
            <v>0.20444245231346714</v>
          </cell>
          <cell r="AF24">
            <v>9.1860359252223578E-2</v>
          </cell>
          <cell r="AG24">
            <v>6.979614994720551E-2</v>
          </cell>
        </row>
        <row r="25">
          <cell r="A25" t="str">
            <v>Special items income (expense)</v>
          </cell>
          <cell r="B25">
            <v>6.6</v>
          </cell>
          <cell r="C25">
            <v>0</v>
          </cell>
          <cell r="D25">
            <v>0</v>
          </cell>
          <cell r="E25">
            <v>0</v>
          </cell>
          <cell r="F25">
            <v>-3.6</v>
          </cell>
          <cell r="G25">
            <v>-3.6</v>
          </cell>
          <cell r="H25">
            <v>-124</v>
          </cell>
          <cell r="I25">
            <v>0</v>
          </cell>
          <cell r="J25">
            <v>0</v>
          </cell>
          <cell r="K25">
            <v>2.2999999999999998</v>
          </cell>
          <cell r="L25">
            <v>131.6</v>
          </cell>
          <cell r="M25">
            <v>5.5</v>
          </cell>
          <cell r="N25">
            <v>5.5</v>
          </cell>
          <cell r="O25">
            <v>5.5</v>
          </cell>
          <cell r="P25">
            <v>12</v>
          </cell>
          <cell r="Q25">
            <v>29.7</v>
          </cell>
          <cell r="R25">
            <v>13.9</v>
          </cell>
          <cell r="S25">
            <v>4.9000000000000004</v>
          </cell>
          <cell r="T25">
            <v>-4.3</v>
          </cell>
          <cell r="U25">
            <v>-4</v>
          </cell>
          <cell r="V25">
            <v>10.5</v>
          </cell>
          <cell r="W25">
            <v>-7.3000000000000007</v>
          </cell>
          <cell r="X25">
            <v>-7.7</v>
          </cell>
          <cell r="Y25">
            <v>-3.5</v>
          </cell>
          <cell r="Z25">
            <v>2</v>
          </cell>
          <cell r="AA25">
            <v>-15.399999999999999</v>
          </cell>
          <cell r="AB25">
            <v>-2.4</v>
          </cell>
          <cell r="AC25">
            <v>-1.3</v>
          </cell>
          <cell r="AD25">
            <v>-0.5</v>
          </cell>
          <cell r="AE25">
            <v>0</v>
          </cell>
          <cell r="AF25">
            <v>-4.2</v>
          </cell>
          <cell r="AG25">
            <v>0</v>
          </cell>
        </row>
        <row r="26">
          <cell r="A26" t="str">
            <v>-Special Charges (credits)</v>
          </cell>
          <cell r="Z26">
            <v>-1.1000000000000001</v>
          </cell>
        </row>
        <row r="27">
          <cell r="A27" t="str">
            <v>-Pension settlement gains</v>
          </cell>
          <cell r="M27">
            <v>5.5</v>
          </cell>
          <cell r="N27">
            <v>5.5</v>
          </cell>
          <cell r="O27">
            <v>5.5</v>
          </cell>
          <cell r="P27">
            <v>12</v>
          </cell>
          <cell r="Q27">
            <v>28.5</v>
          </cell>
          <cell r="R27">
            <v>15</v>
          </cell>
          <cell r="S27">
            <v>6</v>
          </cell>
          <cell r="T27">
            <v>0</v>
          </cell>
          <cell r="U27">
            <v>0</v>
          </cell>
          <cell r="V27">
            <v>21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 t="str">
            <v>0</v>
          </cell>
          <cell r="AC27" t="str">
            <v>0</v>
          </cell>
          <cell r="AD27" t="str">
            <v>0</v>
          </cell>
          <cell r="AE27" t="str">
            <v>0</v>
          </cell>
          <cell r="AF27">
            <v>0</v>
          </cell>
          <cell r="AG27">
            <v>0</v>
          </cell>
        </row>
        <row r="28">
          <cell r="A28" t="str">
            <v>-Mandated costs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-1.1000000000000001</v>
          </cell>
          <cell r="S28">
            <v>-1.1000000000000001</v>
          </cell>
          <cell r="T28">
            <v>-2.8</v>
          </cell>
          <cell r="U28">
            <v>-1.3</v>
          </cell>
          <cell r="V28">
            <v>-6.3</v>
          </cell>
          <cell r="W28">
            <v>-4.4000000000000004</v>
          </cell>
          <cell r="X28">
            <v>-5.4</v>
          </cell>
          <cell r="Y28">
            <v>-0.9</v>
          </cell>
          <cell r="Z28">
            <v>-0.1</v>
          </cell>
          <cell r="AA28">
            <v>-10.8</v>
          </cell>
          <cell r="AB28" t="str">
            <v>0</v>
          </cell>
          <cell r="AC28" t="str">
            <v>0</v>
          </cell>
          <cell r="AD28" t="str">
            <v>0</v>
          </cell>
          <cell r="AE28" t="str">
            <v>0</v>
          </cell>
          <cell r="AF28">
            <v>0</v>
          </cell>
          <cell r="AG28">
            <v>0</v>
          </cell>
        </row>
        <row r="29">
          <cell r="A29" t="str">
            <v>-Year 2000 costs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-1.5</v>
          </cell>
          <cell r="U29">
            <v>-2.7</v>
          </cell>
          <cell r="V29">
            <v>-4.2</v>
          </cell>
          <cell r="W29">
            <v>-2.9</v>
          </cell>
          <cell r="X29">
            <v>-2.2999999999999998</v>
          </cell>
          <cell r="Y29">
            <v>-2.6</v>
          </cell>
          <cell r="Z29">
            <v>3.2</v>
          </cell>
          <cell r="AA29">
            <v>-4.5999999999999988</v>
          </cell>
          <cell r="AB29">
            <v>-2.4</v>
          </cell>
          <cell r="AC29">
            <v>-1.3</v>
          </cell>
          <cell r="AD29" t="str">
            <v>0</v>
          </cell>
          <cell r="AE29" t="str">
            <v>0</v>
          </cell>
          <cell r="AF29">
            <v>-5.9</v>
          </cell>
          <cell r="AG29">
            <v>0</v>
          </cell>
        </row>
        <row r="30">
          <cell r="A30" t="str">
            <v>Total Expenses</v>
          </cell>
          <cell r="L30">
            <v>610.19999999999993</v>
          </cell>
          <cell r="Q30">
            <v>478.2</v>
          </cell>
          <cell r="R30">
            <v>115.1</v>
          </cell>
          <cell r="S30">
            <v>128.6</v>
          </cell>
          <cell r="T30">
            <v>134</v>
          </cell>
          <cell r="U30">
            <v>141.10000000000002</v>
          </cell>
          <cell r="V30">
            <v>518.79999999999995</v>
          </cell>
          <cell r="W30">
            <v>148.5</v>
          </cell>
          <cell r="X30">
            <v>152.80000000000001</v>
          </cell>
          <cell r="Y30">
            <v>148.4468</v>
          </cell>
          <cell r="Z30">
            <v>145.6</v>
          </cell>
          <cell r="AA30">
            <v>590.24680000000001</v>
          </cell>
          <cell r="AB30">
            <v>164.6</v>
          </cell>
          <cell r="AC30">
            <v>169.20000000000002</v>
          </cell>
          <cell r="AD30">
            <v>170.8</v>
          </cell>
          <cell r="AE30">
            <v>177.77570596146774</v>
          </cell>
          <cell r="AF30">
            <v>682.3757059614677</v>
          </cell>
          <cell r="AG30">
            <v>799.08020074061392</v>
          </cell>
        </row>
        <row r="31">
          <cell r="A31" t="str">
            <v>EBITDA margin</v>
          </cell>
          <cell r="Q31">
            <v>0.35868171325981013</v>
          </cell>
          <cell r="R31">
            <v>0.41508465879938422</v>
          </cell>
          <cell r="S31">
            <v>0.36912419594260265</v>
          </cell>
          <cell r="T31">
            <v>0.37135922330097088</v>
          </cell>
          <cell r="U31">
            <v>0.35177304964538997</v>
          </cell>
          <cell r="V31">
            <v>0.36716596764529658</v>
          </cell>
          <cell r="W31">
            <v>0.34780600461893763</v>
          </cell>
          <cell r="X31">
            <v>0.33895216400911171</v>
          </cell>
          <cell r="Y31">
            <v>0.36836769541778985</v>
          </cell>
          <cell r="Z31">
            <v>0.34834437086092718</v>
          </cell>
          <cell r="AA31">
            <v>0.34600971641622413</v>
          </cell>
          <cell r="AF31">
            <v>0.38566502970180355</v>
          </cell>
          <cell r="AG31">
            <v>0.43718187910105721</v>
          </cell>
        </row>
        <row r="32">
          <cell r="A32" t="str">
            <v>Reported EBITDA</v>
          </cell>
          <cell r="M32">
            <v>75.5</v>
          </cell>
          <cell r="N32">
            <v>76.599999999999994</v>
          </cell>
          <cell r="O32">
            <v>75.199999999999989</v>
          </cell>
          <cell r="P32">
            <v>80.899999999999977</v>
          </cell>
          <cell r="Q32">
            <v>308.19999999999993</v>
          </cell>
          <cell r="R32">
            <v>94.8</v>
          </cell>
          <cell r="S32">
            <v>79.5</v>
          </cell>
          <cell r="T32">
            <v>72.2</v>
          </cell>
          <cell r="U32">
            <v>70.399999999999977</v>
          </cell>
          <cell r="V32">
            <v>316.89999999999998</v>
          </cell>
          <cell r="W32">
            <v>67.999999999999972</v>
          </cell>
          <cell r="X32">
            <v>66.700000000000031</v>
          </cell>
          <cell r="Y32">
            <v>78.498649000000029</v>
          </cell>
          <cell r="Z32">
            <v>82.000000000000014</v>
          </cell>
          <cell r="AA32">
            <v>290.85319999999996</v>
          </cell>
          <cell r="AF32">
            <v>390.86719647864197</v>
          </cell>
          <cell r="AG32">
            <v>525.20136584089494</v>
          </cell>
        </row>
        <row r="33">
          <cell r="A33" t="str">
            <v>Excluding pension settlement gains (normalized)</v>
          </cell>
          <cell r="M33">
            <v>70</v>
          </cell>
          <cell r="N33">
            <v>71.099999999999994</v>
          </cell>
          <cell r="O33">
            <v>69.699999999999989</v>
          </cell>
          <cell r="P33">
            <v>68.899999999999977</v>
          </cell>
          <cell r="Q33">
            <v>279.69999999999993</v>
          </cell>
          <cell r="R33">
            <v>79.8</v>
          </cell>
          <cell r="S33">
            <v>73.5</v>
          </cell>
          <cell r="T33">
            <v>72.2</v>
          </cell>
          <cell r="U33">
            <v>70.399999999999977</v>
          </cell>
          <cell r="V33">
            <v>295.89999999999998</v>
          </cell>
          <cell r="W33">
            <v>67.999999999999972</v>
          </cell>
          <cell r="X33">
            <v>66.700000000000031</v>
          </cell>
          <cell r="Y33">
            <v>78.498649000000029</v>
          </cell>
          <cell r="Z33">
            <v>82.000000000000014</v>
          </cell>
          <cell r="AA33">
            <v>290.85319999999996</v>
          </cell>
          <cell r="AF33">
            <v>390.86719647864197</v>
          </cell>
          <cell r="AG33">
            <v>525.20136584089494</v>
          </cell>
        </row>
        <row r="34">
          <cell r="A34" t="str">
            <v>Excluding all special items</v>
          </cell>
          <cell r="M34">
            <v>70</v>
          </cell>
          <cell r="N34">
            <v>71.099999999999994</v>
          </cell>
          <cell r="O34">
            <v>69.699999999999989</v>
          </cell>
          <cell r="P34">
            <v>68.899999999999977</v>
          </cell>
          <cell r="Q34">
            <v>279.69999999999993</v>
          </cell>
          <cell r="R34">
            <v>80.899999999999991</v>
          </cell>
          <cell r="S34">
            <v>74.599999999999994</v>
          </cell>
          <cell r="T34">
            <v>76.5</v>
          </cell>
          <cell r="U34">
            <v>74.399999999999977</v>
          </cell>
          <cell r="V34">
            <v>306.39999999999998</v>
          </cell>
          <cell r="W34">
            <v>75.299999999999983</v>
          </cell>
          <cell r="X34">
            <v>74.400000000000034</v>
          </cell>
          <cell r="Y34">
            <v>81.998649000000029</v>
          </cell>
          <cell r="Z34">
            <v>78.900000000000006</v>
          </cell>
          <cell r="AA34">
            <v>306.25319999999999</v>
          </cell>
          <cell r="AF34">
            <v>396.76719647864195</v>
          </cell>
          <cell r="AG34">
            <v>525.20136584089494</v>
          </cell>
        </row>
        <row r="35">
          <cell r="A35" t="str">
            <v>EBITDA normalized</v>
          </cell>
          <cell r="L35">
            <v>125.80000000000007</v>
          </cell>
          <cell r="M35">
            <v>70</v>
          </cell>
          <cell r="N35">
            <v>71.099999999999994</v>
          </cell>
          <cell r="O35">
            <v>69.699999999999989</v>
          </cell>
          <cell r="P35">
            <v>68.899999999999977</v>
          </cell>
          <cell r="Q35">
            <v>301.59999999999997</v>
          </cell>
          <cell r="R35">
            <v>79.800000000000011</v>
          </cell>
          <cell r="S35">
            <v>73.5</v>
          </cell>
          <cell r="T35">
            <v>72</v>
          </cell>
          <cell r="U35">
            <v>70.399999999999977</v>
          </cell>
          <cell r="V35">
            <v>315.70000000000005</v>
          </cell>
          <cell r="W35">
            <v>67.999999999999972</v>
          </cell>
          <cell r="X35">
            <v>66.700000000000045</v>
          </cell>
          <cell r="Y35">
            <v>74.153200000000027</v>
          </cell>
          <cell r="Z35">
            <v>80.900000000000006</v>
          </cell>
          <cell r="AA35">
            <v>294.85320000000002</v>
          </cell>
          <cell r="AB35">
            <v>77.599999999999966</v>
          </cell>
          <cell r="AC35">
            <v>84.399999999999949</v>
          </cell>
          <cell r="AD35">
            <v>91.599999999999966</v>
          </cell>
          <cell r="AE35">
            <v>92.811365517174181</v>
          </cell>
          <cell r="AF35">
            <v>346.41136551717432</v>
          </cell>
          <cell r="AG35">
            <v>402.25359406539519</v>
          </cell>
        </row>
        <row r="36">
          <cell r="A36" t="str">
            <v>EBITDA margin</v>
          </cell>
          <cell r="M36">
            <v>0.36958817317845827</v>
          </cell>
          <cell r="N36">
            <v>0.36461538461538456</v>
          </cell>
          <cell r="O36">
            <v>0.35524974515800201</v>
          </cell>
          <cell r="P36">
            <v>0.34588353413654604</v>
          </cell>
          <cell r="Q36">
            <v>0.38676583739420362</v>
          </cell>
          <cell r="R36">
            <v>0.40944073884043103</v>
          </cell>
          <cell r="S36">
            <v>0.36368134586838202</v>
          </cell>
          <cell r="T36">
            <v>0.34951456310679613</v>
          </cell>
          <cell r="U36">
            <v>0.33286052009456252</v>
          </cell>
          <cell r="V36">
            <v>0.37831036548831642</v>
          </cell>
          <cell r="W36">
            <v>0.3140877598152424</v>
          </cell>
          <cell r="X36">
            <v>0.30387243735763109</v>
          </cell>
          <cell r="Y36">
            <v>0.33312309074573232</v>
          </cell>
          <cell r="Z36">
            <v>0.35717439293598235</v>
          </cell>
          <cell r="AA36">
            <v>0.33312981584001811</v>
          </cell>
          <cell r="AB36">
            <v>0.32039636663914112</v>
          </cell>
          <cell r="AC36">
            <v>0.3328075709779178</v>
          </cell>
          <cell r="AD36">
            <v>0.34908536585365846</v>
          </cell>
          <cell r="AE36">
            <v>0.34300000000000003</v>
          </cell>
          <cell r="AF36">
            <v>0.33671823365673575</v>
          </cell>
          <cell r="AG36">
            <v>0.33483915611510034</v>
          </cell>
        </row>
        <row r="37">
          <cell r="A37" t="str">
            <v>Depreciation and amortization</v>
          </cell>
          <cell r="L37">
            <v>116.4</v>
          </cell>
          <cell r="M37">
            <v>29.5</v>
          </cell>
          <cell r="N37">
            <v>29.9</v>
          </cell>
          <cell r="O37">
            <v>30.1</v>
          </cell>
          <cell r="P37">
            <v>31.1</v>
          </cell>
          <cell r="Q37">
            <v>121</v>
          </cell>
          <cell r="R37">
            <v>30.3</v>
          </cell>
          <cell r="S37">
            <v>31</v>
          </cell>
          <cell r="T37">
            <v>31.5</v>
          </cell>
          <cell r="U37">
            <v>31.5</v>
          </cell>
          <cell r="V37">
            <v>124.3</v>
          </cell>
          <cell r="W37">
            <v>26.8</v>
          </cell>
          <cell r="X37">
            <v>27.2</v>
          </cell>
          <cell r="Y37">
            <v>28.6</v>
          </cell>
          <cell r="Z37">
            <v>28.7</v>
          </cell>
          <cell r="AA37">
            <v>111.3</v>
          </cell>
          <cell r="AB37">
            <v>32.299999999999997</v>
          </cell>
          <cell r="AC37">
            <v>32.6</v>
          </cell>
          <cell r="AD37">
            <v>33.299999999999997</v>
          </cell>
          <cell r="AE37">
            <v>33.799999999999997</v>
          </cell>
          <cell r="AF37">
            <v>132</v>
          </cell>
          <cell r="AG37">
            <v>137.89999999999998</v>
          </cell>
        </row>
        <row r="38">
          <cell r="A38" t="str">
            <v>Operating expenses (normalized)</v>
          </cell>
          <cell r="B38">
            <v>481.9</v>
          </cell>
          <cell r="C38">
            <v>122.7</v>
          </cell>
          <cell r="D38">
            <v>121.6</v>
          </cell>
          <cell r="E38">
            <v>127.3</v>
          </cell>
          <cell r="F38">
            <v>125</v>
          </cell>
          <cell r="G38">
            <v>496.6</v>
          </cell>
          <cell r="H38">
            <v>125.5</v>
          </cell>
          <cell r="I38">
            <v>128.15</v>
          </cell>
          <cell r="J38">
            <v>125.9</v>
          </cell>
          <cell r="K38">
            <v>129.19999999999999</v>
          </cell>
          <cell r="L38">
            <v>726.59999999999991</v>
          </cell>
          <cell r="M38">
            <v>148.9</v>
          </cell>
          <cell r="N38">
            <v>153.80000000000001</v>
          </cell>
          <cell r="O38">
            <v>156.6</v>
          </cell>
          <cell r="P38">
            <v>161.40000000000003</v>
          </cell>
          <cell r="Q38">
            <v>599.20000000000005</v>
          </cell>
          <cell r="R38">
            <v>145.4</v>
          </cell>
          <cell r="S38">
            <v>159.6</v>
          </cell>
          <cell r="T38">
            <v>165.5</v>
          </cell>
          <cell r="U38">
            <v>172.60000000000002</v>
          </cell>
          <cell r="V38">
            <v>643.09999999999991</v>
          </cell>
          <cell r="W38">
            <v>175.3</v>
          </cell>
          <cell r="X38">
            <v>180</v>
          </cell>
          <cell r="Y38">
            <v>177.04679999999999</v>
          </cell>
          <cell r="Z38">
            <v>174.29999999999998</v>
          </cell>
          <cell r="AA38">
            <v>706.64679999999998</v>
          </cell>
          <cell r="AB38">
            <v>196.89999999999998</v>
          </cell>
          <cell r="AC38">
            <v>201.8</v>
          </cell>
          <cell r="AD38">
            <v>204.10000000000002</v>
          </cell>
          <cell r="AE38">
            <v>211.57570596146775</v>
          </cell>
          <cell r="AF38">
            <v>814.3757059614677</v>
          </cell>
          <cell r="AG38">
            <v>936.9802007406139</v>
          </cell>
        </row>
        <row r="39">
          <cell r="A39" t="str">
            <v>Operating income (normalized)</v>
          </cell>
          <cell r="B39">
            <v>-481.9</v>
          </cell>
          <cell r="C39">
            <v>23.6</v>
          </cell>
          <cell r="D39">
            <v>26</v>
          </cell>
          <cell r="E39">
            <v>-127.3</v>
          </cell>
          <cell r="F39">
            <v>26</v>
          </cell>
          <cell r="G39">
            <v>-496.6</v>
          </cell>
          <cell r="H39">
            <v>-125.5</v>
          </cell>
          <cell r="I39">
            <v>-128.15</v>
          </cell>
          <cell r="J39">
            <v>-125.9</v>
          </cell>
          <cell r="K39">
            <v>-129.19999999999999</v>
          </cell>
          <cell r="L39">
            <v>9.4000000000000909</v>
          </cell>
          <cell r="M39">
            <v>40.5</v>
          </cell>
          <cell r="N39">
            <v>41.2</v>
          </cell>
          <cell r="O39">
            <v>39.6</v>
          </cell>
          <cell r="P39">
            <v>37.799999999999997</v>
          </cell>
          <cell r="Q39">
            <v>180.59999999999991</v>
          </cell>
          <cell r="R39">
            <v>49.5</v>
          </cell>
          <cell r="S39">
            <v>42.5</v>
          </cell>
          <cell r="T39">
            <v>40.5</v>
          </cell>
          <cell r="U39">
            <v>38.899999999999977</v>
          </cell>
          <cell r="V39">
            <v>191.40000000000009</v>
          </cell>
          <cell r="W39">
            <v>41.19999999999996</v>
          </cell>
          <cell r="X39">
            <v>39.500000000000057</v>
          </cell>
          <cell r="Y39">
            <v>45.553200000000032</v>
          </cell>
          <cell r="Z39">
            <v>52.200000000000017</v>
          </cell>
          <cell r="AA39">
            <v>178.45320000000004</v>
          </cell>
          <cell r="AB39">
            <v>45.299999999999983</v>
          </cell>
          <cell r="AC39">
            <v>51.799999999999955</v>
          </cell>
          <cell r="AD39">
            <v>58.299999999999955</v>
          </cell>
          <cell r="AE39">
            <v>59.01136551717417</v>
          </cell>
          <cell r="AF39">
            <v>214.41136551717432</v>
          </cell>
          <cell r="AG39">
            <v>264.35359406539521</v>
          </cell>
        </row>
        <row r="40">
          <cell r="A40" t="str">
            <v>Operating margin (normalized)</v>
          </cell>
          <cell r="B40" t="e">
            <v>#DIV/0!</v>
          </cell>
          <cell r="C40" t="e">
            <v>#DIV/0!</v>
          </cell>
          <cell r="D40" t="e">
            <v>#DIV/0!</v>
          </cell>
          <cell r="E40" t="e">
            <v>#DIV/0!</v>
          </cell>
          <cell r="F40" t="e">
            <v>#DIV/0!</v>
          </cell>
          <cell r="G40" t="e">
            <v>#DIV/0!</v>
          </cell>
          <cell r="H40" t="e">
            <v>#DIV/0!</v>
          </cell>
          <cell r="I40" t="e">
            <v>#DIV/0!</v>
          </cell>
          <cell r="J40" t="e">
            <v>#DIV/0!</v>
          </cell>
          <cell r="K40" t="e">
            <v>#DIV/0!</v>
          </cell>
          <cell r="L40">
            <v>1.2771739130434907E-2</v>
          </cell>
          <cell r="M40">
            <v>0.21383315733896516</v>
          </cell>
          <cell r="N40">
            <v>0.2112820512820513</v>
          </cell>
          <cell r="O40">
            <v>0.20183486238532111</v>
          </cell>
          <cell r="P40">
            <v>0.18975903614457829</v>
          </cell>
          <cell r="Q40">
            <v>0.23159784560143618</v>
          </cell>
          <cell r="R40">
            <v>0.25397639815289891</v>
          </cell>
          <cell r="S40">
            <v>0.21029193468579913</v>
          </cell>
          <cell r="T40">
            <v>0.19660194174757281</v>
          </cell>
          <cell r="U40">
            <v>0.18392434988179659</v>
          </cell>
          <cell r="V40">
            <v>0.2293588975434393</v>
          </cell>
          <cell r="W40">
            <v>0.19030023094688206</v>
          </cell>
          <cell r="X40">
            <v>0.17995444191343984</v>
          </cell>
          <cell r="Y40">
            <v>0.20464150943396239</v>
          </cell>
          <cell r="Z40">
            <v>0.23046357615894048</v>
          </cell>
          <cell r="AA40">
            <v>0.20161925206191394</v>
          </cell>
          <cell r="AB40">
            <v>0.18703550784475637</v>
          </cell>
          <cell r="AC40">
            <v>0.20425867507886419</v>
          </cell>
          <cell r="AD40">
            <v>0.22217987804878034</v>
          </cell>
          <cell r="AE40">
            <v>0.21808641926128416</v>
          </cell>
          <cell r="AF40">
            <v>0.20841180012984403</v>
          </cell>
          <cell r="AG40">
            <v>0.22005007701301113</v>
          </cell>
        </row>
        <row r="41">
          <cell r="A41" t="str">
            <v>Operating income (loss) reported</v>
          </cell>
          <cell r="B41">
            <v>-488.5</v>
          </cell>
          <cell r="C41">
            <v>23.6</v>
          </cell>
          <cell r="D41">
            <v>26</v>
          </cell>
          <cell r="E41">
            <v>-127.3</v>
          </cell>
          <cell r="F41">
            <v>22.4</v>
          </cell>
          <cell r="G41">
            <v>-500.20000000000005</v>
          </cell>
          <cell r="H41">
            <v>-249.5</v>
          </cell>
          <cell r="I41">
            <v>-128.15</v>
          </cell>
          <cell r="J41">
            <v>-125.9</v>
          </cell>
          <cell r="K41">
            <v>-126.89999999999999</v>
          </cell>
          <cell r="M41">
            <v>46</v>
          </cell>
          <cell r="N41">
            <v>46.7</v>
          </cell>
          <cell r="O41">
            <v>45.1</v>
          </cell>
          <cell r="P41">
            <v>49.8</v>
          </cell>
          <cell r="R41">
            <v>57.1</v>
          </cell>
          <cell r="S41">
            <v>49.6</v>
          </cell>
          <cell r="T41">
            <v>40.5</v>
          </cell>
          <cell r="U41">
            <v>38.899999999999977</v>
          </cell>
          <cell r="V41">
            <v>212.40000000000009</v>
          </cell>
          <cell r="W41">
            <v>41.19999999999996</v>
          </cell>
          <cell r="X41">
            <v>39.500000000000057</v>
          </cell>
          <cell r="Y41">
            <v>45.553200000000032</v>
          </cell>
          <cell r="Z41">
            <v>52.200000000000017</v>
          </cell>
          <cell r="AA41">
            <v>178.45320000000004</v>
          </cell>
          <cell r="AF41">
            <v>214.41136551717432</v>
          </cell>
          <cell r="AG41">
            <v>264.35359406539521</v>
          </cell>
        </row>
        <row r="42">
          <cell r="A42" t="str">
            <v>Wireless Venture</v>
          </cell>
          <cell r="X42">
            <v>-7</v>
          </cell>
          <cell r="Z42">
            <v>-11.1</v>
          </cell>
        </row>
        <row r="43">
          <cell r="A43" t="str">
            <v>Other</v>
          </cell>
          <cell r="L43">
            <v>9.1</v>
          </cell>
          <cell r="Q43">
            <v>0.5</v>
          </cell>
          <cell r="R43">
            <v>-0.9</v>
          </cell>
          <cell r="S43">
            <v>-0.4</v>
          </cell>
          <cell r="T43">
            <v>-1</v>
          </cell>
          <cell r="U43">
            <v>-0.4</v>
          </cell>
          <cell r="V43">
            <v>-2.6999999999999997</v>
          </cell>
          <cell r="W43">
            <v>-2.4</v>
          </cell>
          <cell r="X43">
            <v>-8.3000000000000007</v>
          </cell>
          <cell r="Y43">
            <v>-7.9200000000000008</v>
          </cell>
          <cell r="Z43">
            <v>-0.8</v>
          </cell>
          <cell r="AA43">
            <v>-19.420000000000002</v>
          </cell>
          <cell r="AB43" t="str">
            <v>0</v>
          </cell>
          <cell r="AC43">
            <v>0.3</v>
          </cell>
          <cell r="AD43">
            <v>0.5</v>
          </cell>
          <cell r="AE43">
            <v>1.5</v>
          </cell>
          <cell r="AF43">
            <v>2.2999999999999998</v>
          </cell>
          <cell r="AG43">
            <v>0</v>
          </cell>
        </row>
        <row r="44">
          <cell r="A44" t="str">
            <v>Interest expense, net</v>
          </cell>
          <cell r="L44">
            <v>45.4</v>
          </cell>
          <cell r="Q44">
            <v>27.9</v>
          </cell>
          <cell r="R44">
            <v>7.3</v>
          </cell>
          <cell r="S44">
            <v>8.1999999999999993</v>
          </cell>
          <cell r="T44">
            <v>7.6</v>
          </cell>
          <cell r="U44">
            <v>7</v>
          </cell>
          <cell r="V44">
            <v>30.1</v>
          </cell>
          <cell r="W44">
            <v>4.4000000000000004</v>
          </cell>
          <cell r="X44">
            <v>6.4</v>
          </cell>
          <cell r="Y44">
            <v>7</v>
          </cell>
          <cell r="Z44">
            <v>6.4365000000000014</v>
          </cell>
          <cell r="AA44">
            <v>24.236500000000003</v>
          </cell>
          <cell r="AB44">
            <v>8.7365000000000013</v>
          </cell>
          <cell r="AC44">
            <v>9.3000000000000007</v>
          </cell>
          <cell r="AD44">
            <v>13.9</v>
          </cell>
          <cell r="AE44">
            <v>9.6364999999999981</v>
          </cell>
          <cell r="AF44">
            <v>41.573</v>
          </cell>
          <cell r="AG44">
            <v>24.700000000000003</v>
          </cell>
        </row>
        <row r="45">
          <cell r="A45" t="str">
            <v>Minority interest in consolidated entities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-2.2999999999999998</v>
          </cell>
          <cell r="AC45">
            <v>-1.8</v>
          </cell>
          <cell r="AD45">
            <v>-1.7</v>
          </cell>
          <cell r="AE45">
            <v>-3.2</v>
          </cell>
          <cell r="AF45">
            <v>-9</v>
          </cell>
          <cell r="AG45">
            <v>0</v>
          </cell>
        </row>
        <row r="46">
          <cell r="A46" t="str">
            <v xml:space="preserve">Income Before Taxes </v>
          </cell>
          <cell r="B46">
            <v>-488.5</v>
          </cell>
          <cell r="C46">
            <v>23.6</v>
          </cell>
          <cell r="D46">
            <v>26</v>
          </cell>
          <cell r="E46">
            <v>-127.3</v>
          </cell>
          <cell r="F46">
            <v>22.4</v>
          </cell>
          <cell r="G46">
            <v>-500.20000000000005</v>
          </cell>
          <cell r="H46">
            <v>-249.5</v>
          </cell>
          <cell r="I46">
            <v>-128.15</v>
          </cell>
          <cell r="J46">
            <v>-125.9</v>
          </cell>
          <cell r="K46">
            <v>-126.89999999999999</v>
          </cell>
          <cell r="L46">
            <v>-45.099999999999909</v>
          </cell>
          <cell r="M46">
            <v>46</v>
          </cell>
          <cell r="N46">
            <v>46.7</v>
          </cell>
          <cell r="O46">
            <v>45.1</v>
          </cell>
          <cell r="P46">
            <v>49.8</v>
          </cell>
          <cell r="Q46">
            <v>153.1999999999999</v>
          </cell>
          <cell r="R46">
            <v>41.300000000000004</v>
          </cell>
          <cell r="S46">
            <v>33.9</v>
          </cell>
          <cell r="T46">
            <v>31.9</v>
          </cell>
          <cell r="U46">
            <v>31.499999999999979</v>
          </cell>
          <cell r="V46">
            <v>158.60000000000011</v>
          </cell>
          <cell r="W46">
            <v>34.399999999999963</v>
          </cell>
          <cell r="X46">
            <v>24.800000000000058</v>
          </cell>
          <cell r="Y46">
            <v>30.633200000000031</v>
          </cell>
          <cell r="Z46">
            <v>56.063500000000019</v>
          </cell>
          <cell r="AA46">
            <v>134.79670000000004</v>
          </cell>
          <cell r="AB46">
            <v>38.863499999999981</v>
          </cell>
          <cell r="AC46">
            <v>44.599999999999952</v>
          </cell>
          <cell r="AD46">
            <v>46.599999999999959</v>
          </cell>
          <cell r="AE46">
            <v>54.074865517174175</v>
          </cell>
          <cell r="AF46">
            <v>172.83836551717431</v>
          </cell>
          <cell r="AG46">
            <v>239.65359406539523</v>
          </cell>
        </row>
        <row r="47">
          <cell r="A47" t="str">
            <v>Income tax expense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-16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53.7</v>
          </cell>
          <cell r="R47">
            <v>16.399999999999999</v>
          </cell>
          <cell r="S47">
            <v>13.6</v>
          </cell>
          <cell r="T47">
            <v>12.3</v>
          </cell>
          <cell r="U47">
            <v>14</v>
          </cell>
          <cell r="V47">
            <v>56.3</v>
          </cell>
          <cell r="W47">
            <v>11.9</v>
          </cell>
          <cell r="X47">
            <v>8.6999999999999993</v>
          </cell>
          <cell r="Y47">
            <v>10.874786000000011</v>
          </cell>
          <cell r="Z47">
            <v>19.902542500000006</v>
          </cell>
          <cell r="AA47">
            <v>51.377328500000019</v>
          </cell>
          <cell r="AB47">
            <v>14.2</v>
          </cell>
          <cell r="AC47">
            <v>16</v>
          </cell>
          <cell r="AD47">
            <v>16.8</v>
          </cell>
          <cell r="AE47">
            <v>19.494801302328906</v>
          </cell>
          <cell r="AF47">
            <v>66.494801302328909</v>
          </cell>
          <cell r="AG47">
            <v>95</v>
          </cell>
        </row>
        <row r="48">
          <cell r="A48" t="str">
            <v>Effective income tax rate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.35476718403547741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.35052219321148848</v>
          </cell>
          <cell r="R48">
            <v>0.397094430992736</v>
          </cell>
          <cell r="S48">
            <v>0.40117994100294985</v>
          </cell>
          <cell r="T48">
            <v>0.38557993730407525</v>
          </cell>
          <cell r="U48">
            <v>0.44444444444444475</v>
          </cell>
          <cell r="V48">
            <v>0.35498108448928095</v>
          </cell>
          <cell r="W48">
            <v>0.34593023255813993</v>
          </cell>
          <cell r="X48">
            <v>0.35080645161290236</v>
          </cell>
          <cell r="Y48">
            <v>0.35499999999999998</v>
          </cell>
          <cell r="Z48">
            <v>0.35499999999999998</v>
          </cell>
          <cell r="AA48">
            <v>0.38114678252509149</v>
          </cell>
          <cell r="AB48">
            <v>0.36538139899906097</v>
          </cell>
          <cell r="AC48">
            <v>0.35874439461883445</v>
          </cell>
          <cell r="AD48">
            <v>0.36051502145922781</v>
          </cell>
          <cell r="AE48">
            <v>0.36051502145922781</v>
          </cell>
          <cell r="AF48">
            <v>0.36051502145922781</v>
          </cell>
          <cell r="AG48">
            <v>0.39640548839036804</v>
          </cell>
        </row>
        <row r="49">
          <cell r="A49" t="str">
            <v>Net income before minority interest</v>
          </cell>
          <cell r="L49">
            <v>-29.099999999999909</v>
          </cell>
          <cell r="Q49">
            <v>99.499999999999901</v>
          </cell>
          <cell r="R49">
            <v>24.900000000000006</v>
          </cell>
          <cell r="S49">
            <v>20.299999999999997</v>
          </cell>
          <cell r="T49">
            <v>19.599999999999998</v>
          </cell>
          <cell r="U49">
            <v>17.499999999999979</v>
          </cell>
          <cell r="V49">
            <v>102.30000000000011</v>
          </cell>
          <cell r="W49">
            <v>22.499999999999964</v>
          </cell>
          <cell r="X49">
            <v>16.100000000000058</v>
          </cell>
          <cell r="Y49">
            <v>19.75841400000002</v>
          </cell>
          <cell r="Z49">
            <v>36.160957500000009</v>
          </cell>
          <cell r="AA49">
            <v>83.419371500000025</v>
          </cell>
          <cell r="AB49">
            <v>24.663499999999981</v>
          </cell>
          <cell r="AC49">
            <v>28.599999999999952</v>
          </cell>
          <cell r="AD49">
            <v>29.799999999999958</v>
          </cell>
          <cell r="AE49">
            <v>34.580064214845265</v>
          </cell>
          <cell r="AF49">
            <v>106.3435642148454</v>
          </cell>
          <cell r="AG49">
            <v>144.65359406539523</v>
          </cell>
        </row>
        <row r="50">
          <cell r="A50" t="str">
            <v>Net Income (Loss) reported</v>
          </cell>
          <cell r="B50">
            <v>-488.5</v>
          </cell>
          <cell r="C50">
            <v>23.6</v>
          </cell>
          <cell r="D50">
            <v>26</v>
          </cell>
          <cell r="E50">
            <v>-127.3</v>
          </cell>
          <cell r="F50">
            <v>22.4</v>
          </cell>
          <cell r="G50">
            <v>-500.20000000000005</v>
          </cell>
          <cell r="H50">
            <v>-249.5</v>
          </cell>
          <cell r="I50">
            <v>-128.15</v>
          </cell>
          <cell r="J50">
            <v>-125.9</v>
          </cell>
          <cell r="K50">
            <v>-126.89999999999999</v>
          </cell>
          <cell r="L50">
            <v>-29.099999999999909</v>
          </cell>
          <cell r="M50">
            <v>46</v>
          </cell>
          <cell r="N50">
            <v>46.7</v>
          </cell>
          <cell r="O50">
            <v>45.1</v>
          </cell>
          <cell r="P50">
            <v>49.8</v>
          </cell>
          <cell r="Q50">
            <v>99.499999999999901</v>
          </cell>
          <cell r="R50">
            <v>24.900000000000006</v>
          </cell>
          <cell r="S50">
            <v>20.299999999999997</v>
          </cell>
          <cell r="T50">
            <v>19.599999999999998</v>
          </cell>
          <cell r="U50">
            <v>17.499999999999979</v>
          </cell>
          <cell r="V50">
            <v>102.30000000000011</v>
          </cell>
          <cell r="W50">
            <v>22.499999999999964</v>
          </cell>
          <cell r="X50">
            <v>16.100000000000058</v>
          </cell>
          <cell r="Y50">
            <v>19.75841400000002</v>
          </cell>
          <cell r="Z50">
            <v>36.160957500000009</v>
          </cell>
          <cell r="AA50">
            <v>83.419371500000025</v>
          </cell>
          <cell r="AB50">
            <v>24.663499999999981</v>
          </cell>
          <cell r="AC50">
            <v>28.599999999999952</v>
          </cell>
          <cell r="AD50">
            <v>29.799999999999958</v>
          </cell>
          <cell r="AE50">
            <v>34.580064214845265</v>
          </cell>
          <cell r="AF50">
            <v>117.64356421484516</v>
          </cell>
          <cell r="AG50">
            <v>144.65359406539523</v>
          </cell>
        </row>
        <row r="51">
          <cell r="A51" t="str">
            <v>Extraordinary gain (loss) per share (after-tax)</v>
          </cell>
          <cell r="Z51">
            <v>0</v>
          </cell>
          <cell r="AA51">
            <v>0</v>
          </cell>
          <cell r="AF51">
            <v>0</v>
          </cell>
          <cell r="AG51">
            <v>0</v>
          </cell>
        </row>
        <row r="52">
          <cell r="A52" t="str">
            <v>Net Income (Loss) from continuing operations</v>
          </cell>
          <cell r="B52">
            <v>-488.5</v>
          </cell>
          <cell r="C52">
            <v>23.6</v>
          </cell>
          <cell r="D52">
            <v>26</v>
          </cell>
          <cell r="E52">
            <v>-127.3</v>
          </cell>
          <cell r="F52">
            <v>22.4</v>
          </cell>
          <cell r="G52">
            <v>-500.20000000000005</v>
          </cell>
          <cell r="H52">
            <v>-249.5</v>
          </cell>
          <cell r="I52">
            <v>-128.15</v>
          </cell>
          <cell r="J52">
            <v>-125.9</v>
          </cell>
          <cell r="K52">
            <v>-126.89999999999999</v>
          </cell>
          <cell r="L52">
            <v>-29.099999999999909</v>
          </cell>
          <cell r="M52">
            <v>46</v>
          </cell>
          <cell r="N52">
            <v>46.7</v>
          </cell>
          <cell r="O52">
            <v>45.1</v>
          </cell>
          <cell r="P52">
            <v>49.8</v>
          </cell>
          <cell r="Q52">
            <v>99.499999999999901</v>
          </cell>
          <cell r="R52">
            <v>24.900000000000006</v>
          </cell>
          <cell r="S52">
            <v>20.299999999999997</v>
          </cell>
          <cell r="T52">
            <v>19.599999999999998</v>
          </cell>
          <cell r="U52">
            <v>17.499999999999979</v>
          </cell>
          <cell r="V52">
            <v>102.30000000000011</v>
          </cell>
          <cell r="W52">
            <v>22.499999999999964</v>
          </cell>
          <cell r="X52">
            <v>16.100000000000058</v>
          </cell>
          <cell r="Y52">
            <v>19.75841400000002</v>
          </cell>
          <cell r="Z52">
            <v>36.160957500000009</v>
          </cell>
          <cell r="AA52">
            <v>83.419371500000025</v>
          </cell>
          <cell r="AB52">
            <v>24.663499999999981</v>
          </cell>
          <cell r="AC52">
            <v>28.599999999999952</v>
          </cell>
          <cell r="AD52">
            <v>29.799999999999958</v>
          </cell>
          <cell r="AE52">
            <v>34.580064214845265</v>
          </cell>
          <cell r="AF52">
            <v>117.64356421484516</v>
          </cell>
          <cell r="AG52">
            <v>144.65359406539523</v>
          </cell>
        </row>
        <row r="53">
          <cell r="A53" t="str">
            <v>Weighted Average Shares Outstanding-Basic</v>
          </cell>
          <cell r="V53">
            <v>135.80000000000001</v>
          </cell>
          <cell r="Z53">
            <v>136.1</v>
          </cell>
          <cell r="AB53">
            <v>136.4</v>
          </cell>
          <cell r="AC53">
            <v>136.9</v>
          </cell>
          <cell r="AD53">
            <v>134.1</v>
          </cell>
        </row>
        <row r="54">
          <cell r="A54" t="str">
            <v>Stock options</v>
          </cell>
          <cell r="AC54">
            <v>3.3</v>
          </cell>
        </row>
        <row r="55">
          <cell r="A55" t="str">
            <v>Stock-based compensation agreements</v>
          </cell>
          <cell r="AC55">
            <v>0.8</v>
          </cell>
        </row>
        <row r="56">
          <cell r="A56" t="str">
            <v>Weighted Average Shares Outstanding-Diluted</v>
          </cell>
          <cell r="J56">
            <v>137.19999999999999</v>
          </cell>
          <cell r="K56">
            <v>137.19999999999999</v>
          </cell>
          <cell r="L56">
            <v>132</v>
          </cell>
          <cell r="M56">
            <v>137.19999999999999</v>
          </cell>
          <cell r="N56">
            <v>137.19999999999999</v>
          </cell>
          <cell r="O56">
            <v>137.19999999999999</v>
          </cell>
          <cell r="P56">
            <v>137.19999999999999</v>
          </cell>
          <cell r="Q56">
            <v>137.19999999999999</v>
          </cell>
          <cell r="R56">
            <v>137.55099999999999</v>
          </cell>
          <cell r="S56">
            <v>137.60400000000001</v>
          </cell>
          <cell r="T56">
            <v>137.69999999999999</v>
          </cell>
          <cell r="U56">
            <v>137.80000000000001</v>
          </cell>
          <cell r="V56">
            <v>138.4</v>
          </cell>
          <cell r="W56">
            <v>138.4</v>
          </cell>
          <cell r="X56">
            <v>138.5</v>
          </cell>
          <cell r="Y56">
            <v>138.6</v>
          </cell>
          <cell r="Z56">
            <v>138</v>
          </cell>
          <cell r="AA56">
            <v>138.19999999999999</v>
          </cell>
          <cell r="AB56">
            <v>140.1</v>
          </cell>
          <cell r="AC56">
            <v>141.00000000000003</v>
          </cell>
          <cell r="AD56">
            <v>137.69999999999999</v>
          </cell>
          <cell r="AE56">
            <v>141.14249999999998</v>
          </cell>
          <cell r="AF56">
            <v>141.14249999999998</v>
          </cell>
          <cell r="AG56">
            <v>141</v>
          </cell>
        </row>
        <row r="57">
          <cell r="A57" t="str">
            <v>EPS Reported</v>
          </cell>
          <cell r="B57" t="e">
            <v>#DIV/0!</v>
          </cell>
          <cell r="C57" t="e">
            <v>#DIV/0!</v>
          </cell>
          <cell r="D57" t="e">
            <v>#DIV/0!</v>
          </cell>
          <cell r="E57" t="e">
            <v>#DIV/0!</v>
          </cell>
          <cell r="F57" t="e">
            <v>#DIV/0!</v>
          </cell>
          <cell r="G57" t="e">
            <v>#DIV/0!</v>
          </cell>
          <cell r="H57" t="e">
            <v>#DIV/0!</v>
          </cell>
          <cell r="I57" t="e">
            <v>#DIV/0!</v>
          </cell>
          <cell r="J57">
            <v>-0.91763848396501468</v>
          </cell>
          <cell r="K57">
            <v>-0.92492711370262393</v>
          </cell>
          <cell r="L57">
            <v>-0.22045454545454476</v>
          </cell>
          <cell r="M57">
            <v>0.3352769679300292</v>
          </cell>
          <cell r="N57">
            <v>0.34037900874635574</v>
          </cell>
          <cell r="O57">
            <v>0.32871720116618081</v>
          </cell>
          <cell r="P57">
            <v>0.36297376093294459</v>
          </cell>
          <cell r="Q57">
            <v>0.72521865889212767</v>
          </cell>
          <cell r="R57">
            <v>0.18102376573052908</v>
          </cell>
          <cell r="S57">
            <v>0.14752478125635879</v>
          </cell>
          <cell r="T57">
            <v>0.14233841684822077</v>
          </cell>
          <cell r="U57">
            <v>0.12699564586357023</v>
          </cell>
          <cell r="V57">
            <v>0.73916184971098342</v>
          </cell>
          <cell r="W57">
            <v>0.16257225433525985</v>
          </cell>
          <cell r="X57">
            <v>0.11624548736462136</v>
          </cell>
          <cell r="Y57">
            <v>0.14255709956709972</v>
          </cell>
          <cell r="Z57">
            <v>0.26203592391304353</v>
          </cell>
          <cell r="AA57">
            <v>0.603613397250362</v>
          </cell>
          <cell r="AB57">
            <v>0.17604211277658802</v>
          </cell>
          <cell r="AC57">
            <v>0.20283687943262374</v>
          </cell>
          <cell r="AD57">
            <v>0.21641249092229456</v>
          </cell>
          <cell r="AE57">
            <v>0.2450010749054698</v>
          </cell>
          <cell r="AF57">
            <v>0.83350914299268586</v>
          </cell>
          <cell r="AG57">
            <v>1.025912014648193</v>
          </cell>
        </row>
        <row r="58">
          <cell r="A58" t="str">
            <v>Extraordinary items per share</v>
          </cell>
          <cell r="B58" t="e">
            <v>#DIV/0!</v>
          </cell>
          <cell r="C58" t="e">
            <v>#DIV/0!</v>
          </cell>
          <cell r="D58" t="e">
            <v>#DIV/0!</v>
          </cell>
          <cell r="E58" t="e">
            <v>#DIV/0!</v>
          </cell>
          <cell r="F58" t="e">
            <v>#DIV/0!</v>
          </cell>
          <cell r="G58" t="e">
            <v>#DIV/0!</v>
          </cell>
          <cell r="H58" t="e">
            <v>#DIV/0!</v>
          </cell>
          <cell r="I58" t="e">
            <v>#DIV/0!</v>
          </cell>
          <cell r="J58">
            <v>0.01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</row>
        <row r="59">
          <cell r="A59" t="str">
            <v xml:space="preserve">EPS Normalized </v>
          </cell>
          <cell r="B59" t="e">
            <v>#DIV/0!</v>
          </cell>
          <cell r="C59" t="e">
            <v>#DIV/0!</v>
          </cell>
          <cell r="D59" t="e">
            <v>#DIV/0!</v>
          </cell>
          <cell r="E59" t="e">
            <v>#DIV/0!</v>
          </cell>
          <cell r="F59" t="e">
            <v>#DIV/0!</v>
          </cell>
          <cell r="G59" t="e">
            <v>#DIV/0!</v>
          </cell>
          <cell r="H59" t="e">
            <v>#DIV/0!</v>
          </cell>
          <cell r="I59" t="e">
            <v>#DIV/0!</v>
          </cell>
          <cell r="J59">
            <v>-0.91763848396501468</v>
          </cell>
          <cell r="K59">
            <v>-0.92492711370262393</v>
          </cell>
          <cell r="L59">
            <v>-0.22045454545454476</v>
          </cell>
          <cell r="M59">
            <v>0.3352769679300292</v>
          </cell>
          <cell r="N59">
            <v>0.34037900874635574</v>
          </cell>
          <cell r="O59">
            <v>0.32871720116618081</v>
          </cell>
          <cell r="P59">
            <v>0.36297376093294459</v>
          </cell>
          <cell r="Q59">
            <v>0.72521865889212767</v>
          </cell>
          <cell r="R59">
            <v>0.18102376573052908</v>
          </cell>
          <cell r="S59">
            <v>0.14752478125635879</v>
          </cell>
          <cell r="T59">
            <v>0.14233841684822077</v>
          </cell>
          <cell r="U59">
            <v>0.12699564586357023</v>
          </cell>
          <cell r="V59">
            <v>0.73916184971098342</v>
          </cell>
          <cell r="W59">
            <v>0.16257225433525985</v>
          </cell>
          <cell r="X59">
            <v>0.11624548736462136</v>
          </cell>
          <cell r="Y59">
            <v>0.14255709956709972</v>
          </cell>
          <cell r="Z59">
            <v>0.26203592391304353</v>
          </cell>
          <cell r="AA59">
            <v>0.603613397250362</v>
          </cell>
          <cell r="AB59">
            <v>0.17604211277658802</v>
          </cell>
          <cell r="AC59">
            <v>0.20283687943262374</v>
          </cell>
          <cell r="AD59">
            <v>0.21641249092229456</v>
          </cell>
          <cell r="AE59">
            <v>0.2450010749054698</v>
          </cell>
          <cell r="AF59">
            <v>0.83350914299268586</v>
          </cell>
          <cell r="AG59">
            <v>1.025912014648193</v>
          </cell>
        </row>
        <row r="60">
          <cell r="A60" t="str">
            <v>YOY growth</v>
          </cell>
          <cell r="M60" t="e">
            <v>#DIV/0!</v>
          </cell>
          <cell r="N60" t="e">
            <v>#DIV/0!</v>
          </cell>
          <cell r="O60">
            <v>-1.3582208101667992</v>
          </cell>
          <cell r="P60">
            <v>-1.3924349881796689</v>
          </cell>
          <cell r="Q60" t="str">
            <v>NM</v>
          </cell>
          <cell r="R60">
            <v>-0.46007694221242201</v>
          </cell>
          <cell r="S60">
            <v>-0.56658672401772114</v>
          </cell>
          <cell r="T60">
            <v>-0.56698823078545701</v>
          </cell>
          <cell r="U60">
            <v>-0.65012444553249327</v>
          </cell>
          <cell r="V60">
            <v>1.9226188747206052E-2</v>
          </cell>
          <cell r="W60">
            <v>-0.10192866843095094</v>
          </cell>
          <cell r="X60">
            <v>-0.21202738702850443</v>
          </cell>
          <cell r="Y60">
            <v>1.5363576729403583E-3</v>
          </cell>
          <cell r="Z60">
            <v>1.0633457322981394</v>
          </cell>
          <cell r="AA60">
            <v>-0.18338128856842606</v>
          </cell>
          <cell r="AB60">
            <v>8.2854595923547603E-2</v>
          </cell>
          <cell r="AC60">
            <v>0.74490110567815448</v>
          </cell>
          <cell r="AD60">
            <v>0.51807585577617687</v>
          </cell>
          <cell r="AE60">
            <v>-6.5009593925857034E-2</v>
          </cell>
          <cell r="AF60">
            <v>0.38086587671772554</v>
          </cell>
          <cell r="AG60">
            <v>0.2308347464128484</v>
          </cell>
        </row>
        <row r="61">
          <cell r="A61" t="str">
            <v>Cash Flow [NI from continuing ops+D&amp;A]</v>
          </cell>
          <cell r="B61">
            <v>-488.5</v>
          </cell>
          <cell r="C61">
            <v>23.6</v>
          </cell>
          <cell r="D61">
            <v>26</v>
          </cell>
          <cell r="E61">
            <v>-127.3</v>
          </cell>
          <cell r="F61">
            <v>22.4</v>
          </cell>
          <cell r="G61">
            <v>-500.20000000000005</v>
          </cell>
          <cell r="H61">
            <v>-249.5</v>
          </cell>
          <cell r="I61">
            <v>-128.15</v>
          </cell>
          <cell r="J61">
            <v>-125.9</v>
          </cell>
          <cell r="K61">
            <v>-126.89999999999999</v>
          </cell>
          <cell r="L61">
            <v>87.300000000000097</v>
          </cell>
          <cell r="M61">
            <v>75.5</v>
          </cell>
          <cell r="N61">
            <v>76.599999999999994</v>
          </cell>
          <cell r="O61">
            <v>75.2</v>
          </cell>
          <cell r="P61">
            <v>80.900000000000006</v>
          </cell>
          <cell r="Q61">
            <v>220.49999999999989</v>
          </cell>
          <cell r="R61">
            <v>55.2</v>
          </cell>
          <cell r="S61">
            <v>51.3</v>
          </cell>
          <cell r="T61">
            <v>51.099999999999994</v>
          </cell>
          <cell r="U61">
            <v>48.999999999999979</v>
          </cell>
          <cell r="V61">
            <v>226.60000000000011</v>
          </cell>
          <cell r="W61">
            <v>49.299999999999969</v>
          </cell>
          <cell r="X61">
            <v>43.300000000000054</v>
          </cell>
          <cell r="Y61">
            <v>48.358414000000025</v>
          </cell>
          <cell r="Z61">
            <v>64.860957500000012</v>
          </cell>
          <cell r="AA61">
            <v>194.71937150000002</v>
          </cell>
          <cell r="AB61">
            <v>56.963499999999982</v>
          </cell>
          <cell r="AC61">
            <v>61.199999999999953</v>
          </cell>
          <cell r="AD61">
            <v>63.099999999999952</v>
          </cell>
          <cell r="AE61">
            <v>68.380064214845262</v>
          </cell>
          <cell r="AF61">
            <v>249.64356421484516</v>
          </cell>
          <cell r="AG61">
            <v>282.5535940653952</v>
          </cell>
        </row>
        <row r="62">
          <cell r="A62" t="str">
            <v>YOY growth</v>
          </cell>
          <cell r="G62" t="str">
            <v>NMF</v>
          </cell>
          <cell r="H62" t="str">
            <v>NMF</v>
          </cell>
          <cell r="I62" t="str">
            <v>NMF</v>
          </cell>
          <cell r="J62" t="str">
            <v>NMF</v>
          </cell>
          <cell r="K62" t="str">
            <v>NMF</v>
          </cell>
          <cell r="L62">
            <v>-1.1745301879248302</v>
          </cell>
          <cell r="M62">
            <v>-1.3026052104208417</v>
          </cell>
          <cell r="N62">
            <v>-1.597737026921576</v>
          </cell>
          <cell r="O62">
            <v>-1.5972994440031771</v>
          </cell>
          <cell r="P62">
            <v>-1.6375098502758079</v>
          </cell>
          <cell r="Q62">
            <v>1.5257731958762846</v>
          </cell>
          <cell r="R62">
            <v>-0.26887417218543042</v>
          </cell>
          <cell r="S62">
            <v>-0.33028720626631858</v>
          </cell>
          <cell r="T62">
            <v>-0.32047872340425543</v>
          </cell>
          <cell r="U62">
            <v>-0.39431396786155781</v>
          </cell>
          <cell r="V62">
            <v>2.766439909297147E-2</v>
          </cell>
          <cell r="W62">
            <v>-0.10688405797101508</v>
          </cell>
          <cell r="X62">
            <v>-0.15594541910331272</v>
          </cell>
          <cell r="Y62">
            <v>-5.3651389432484708E-2</v>
          </cell>
          <cell r="Z62">
            <v>0.32369301020408248</v>
          </cell>
          <cell r="AA62">
            <v>-0.14069121138570195</v>
          </cell>
          <cell r="AB62">
            <v>0.15544624746450331</v>
          </cell>
          <cell r="AC62">
            <v>0.41339491916858839</v>
          </cell>
          <cell r="AD62">
            <v>0.30484014632903222</v>
          </cell>
          <cell r="AE62">
            <v>5.4256163499363241E-2</v>
          </cell>
          <cell r="AF62">
            <v>0.28206845724563734</v>
          </cell>
          <cell r="AG62">
            <v>0.1318280723721259</v>
          </cell>
        </row>
        <row r="63">
          <cell r="A63" t="str">
            <v>Cash Flow Per Share</v>
          </cell>
          <cell r="B63" t="e">
            <v>#DIV/0!</v>
          </cell>
          <cell r="C63" t="e">
            <v>#DIV/0!</v>
          </cell>
          <cell r="D63" t="e">
            <v>#DIV/0!</v>
          </cell>
          <cell r="E63" t="e">
            <v>#DIV/0!</v>
          </cell>
          <cell r="F63" t="e">
            <v>#DIV/0!</v>
          </cell>
          <cell r="G63" t="e">
            <v>#DIV/0!</v>
          </cell>
          <cell r="H63" t="e">
            <v>#DIV/0!</v>
          </cell>
          <cell r="I63" t="e">
            <v>#DIV/0!</v>
          </cell>
          <cell r="J63">
            <v>-0.91763848396501468</v>
          </cell>
          <cell r="K63">
            <v>-0.92492711370262393</v>
          </cell>
          <cell r="L63">
            <v>0.66136363636363704</v>
          </cell>
          <cell r="M63">
            <v>0.55029154518950441</v>
          </cell>
          <cell r="N63">
            <v>0.55830903790087461</v>
          </cell>
          <cell r="O63">
            <v>0.54810495626822164</v>
          </cell>
          <cell r="P63">
            <v>0.58965014577259489</v>
          </cell>
          <cell r="Q63">
            <v>1.6071428571428565</v>
          </cell>
          <cell r="R63">
            <v>0.40130569752310058</v>
          </cell>
          <cell r="S63">
            <v>0.37280892997296583</v>
          </cell>
          <cell r="T63">
            <v>0.37109658678286128</v>
          </cell>
          <cell r="U63">
            <v>0.35558780841799692</v>
          </cell>
          <cell r="V63">
            <v>1.6372832369942203</v>
          </cell>
          <cell r="W63">
            <v>0.35621387283236972</v>
          </cell>
          <cell r="X63">
            <v>0.31263537906137223</v>
          </cell>
          <cell r="Y63">
            <v>0.34890630591630611</v>
          </cell>
          <cell r="Z63">
            <v>0.47000693840579721</v>
          </cell>
          <cell r="AA63">
            <v>1.4089679558610713</v>
          </cell>
          <cell r="AB63">
            <v>0.40659172019985712</v>
          </cell>
          <cell r="AC63">
            <v>0.43404255319148893</v>
          </cell>
          <cell r="AD63">
            <v>0.45824255628177163</v>
          </cell>
          <cell r="AE63">
            <v>0.4844753650732081</v>
          </cell>
          <cell r="AF63">
            <v>1.768734181517581</v>
          </cell>
          <cell r="AG63">
            <v>2.0039261990453561</v>
          </cell>
        </row>
        <row r="64">
          <cell r="A64" t="str">
            <v>Capital expenditures</v>
          </cell>
          <cell r="C64">
            <v>33.97</v>
          </cell>
          <cell r="D64">
            <v>34.618000000000002</v>
          </cell>
          <cell r="E64">
            <v>22.196999999999999</v>
          </cell>
          <cell r="F64">
            <v>21.97</v>
          </cell>
          <cell r="G64">
            <v>112.755</v>
          </cell>
          <cell r="H64">
            <v>21.62</v>
          </cell>
          <cell r="I64">
            <v>25.931000000000001</v>
          </cell>
          <cell r="J64">
            <v>20.611999999999998</v>
          </cell>
          <cell r="K64">
            <v>22.1</v>
          </cell>
          <cell r="L64">
            <v>90.263000000000005</v>
          </cell>
          <cell r="M64">
            <v>17.999999999999996</v>
          </cell>
          <cell r="N64">
            <v>26.8</v>
          </cell>
          <cell r="O64">
            <v>30.2</v>
          </cell>
          <cell r="P64">
            <v>31.2</v>
          </cell>
          <cell r="Q64">
            <v>106.2</v>
          </cell>
          <cell r="R64">
            <v>35.6</v>
          </cell>
          <cell r="S64">
            <v>53.6</v>
          </cell>
          <cell r="T64">
            <v>37.6</v>
          </cell>
          <cell r="U64">
            <v>30.9</v>
          </cell>
          <cell r="V64">
            <v>157.70000000000002</v>
          </cell>
          <cell r="W64">
            <v>40.4</v>
          </cell>
          <cell r="X64">
            <v>44.5</v>
          </cell>
          <cell r="Y64">
            <v>26.25</v>
          </cell>
          <cell r="Z64">
            <v>23.949999999999996</v>
          </cell>
          <cell r="AA64">
            <v>135.1</v>
          </cell>
          <cell r="AB64">
            <v>48.9</v>
          </cell>
          <cell r="AC64">
            <v>59.3</v>
          </cell>
          <cell r="AD64">
            <v>55.4</v>
          </cell>
          <cell r="AE64">
            <v>26.4</v>
          </cell>
          <cell r="AF64">
            <v>190</v>
          </cell>
          <cell r="AG64">
            <v>170</v>
          </cell>
        </row>
        <row r="65">
          <cell r="A65" t="str">
            <v>Capex as a % of revenue</v>
          </cell>
          <cell r="Q65">
            <v>0.13618876635034624</v>
          </cell>
          <cell r="R65">
            <v>0.18265777321703439</v>
          </cell>
          <cell r="S65">
            <v>0.26521523998020785</v>
          </cell>
          <cell r="T65">
            <v>0.18252427184466019</v>
          </cell>
          <cell r="U65">
            <v>0.14609929078014183</v>
          </cell>
          <cell r="V65">
            <v>0.18897543439185144</v>
          </cell>
          <cell r="W65">
            <v>0.18660508083140878</v>
          </cell>
          <cell r="X65">
            <v>0.2027334851936218</v>
          </cell>
          <cell r="Y65">
            <v>0.11792452830188678</v>
          </cell>
          <cell r="Z65">
            <v>0.10573951434878585</v>
          </cell>
          <cell r="AA65">
            <v>0.15263811998644219</v>
          </cell>
          <cell r="AB65">
            <v>0.20189925681255164</v>
          </cell>
          <cell r="AC65">
            <v>0.23383280757097794</v>
          </cell>
          <cell r="AD65">
            <v>0.21112804878048783</v>
          </cell>
          <cell r="AE65">
            <v>9.7565637026689259E-2</v>
          </cell>
          <cell r="AF65">
            <v>0.18468350280385931</v>
          </cell>
          <cell r="AG65">
            <v>0.1415093796037358</v>
          </cell>
        </row>
        <row r="66">
          <cell r="A66" t="str">
            <v>Net PP&amp;E</v>
          </cell>
          <cell r="Q66" t="str">
            <v>NM</v>
          </cell>
          <cell r="V66">
            <v>703.2</v>
          </cell>
          <cell r="W66">
            <v>796.5</v>
          </cell>
          <cell r="X66">
            <v>819.8</v>
          </cell>
          <cell r="Y66">
            <v>609.5</v>
          </cell>
          <cell r="Z66">
            <v>698.2</v>
          </cell>
          <cell r="AB66">
            <v>706.6</v>
          </cell>
          <cell r="AC66">
            <v>727.4</v>
          </cell>
          <cell r="AD66">
            <v>748.5</v>
          </cell>
          <cell r="AF66">
            <v>758.6</v>
          </cell>
          <cell r="AG66">
            <v>828.24246000000016</v>
          </cell>
        </row>
        <row r="67">
          <cell r="A67" t="str">
            <v>A Actual. E Salomon Smith Barney estimate. EBITDA Earnings before interest, taxes, depreciation and amortization. NMF Not meaningful</v>
          </cell>
        </row>
        <row r="68">
          <cell r="A68" t="str">
            <v>Source: Salomon Smith Barney</v>
          </cell>
        </row>
        <row r="90">
          <cell r="A90" t="str">
            <v xml:space="preserve">                </v>
          </cell>
        </row>
        <row r="91">
          <cell r="C91">
            <v>1994</v>
          </cell>
          <cell r="H91">
            <v>1995</v>
          </cell>
          <cell r="M91">
            <v>1996</v>
          </cell>
          <cell r="R91">
            <v>1997</v>
          </cell>
          <cell r="W91" t="str">
            <v>1998E</v>
          </cell>
          <cell r="AB91">
            <v>1999</v>
          </cell>
        </row>
        <row r="92">
          <cell r="B92">
            <v>1993</v>
          </cell>
          <cell r="C92" t="str">
            <v>1Q</v>
          </cell>
          <cell r="D92" t="str">
            <v>2Q</v>
          </cell>
          <cell r="E92" t="str">
            <v>3Q</v>
          </cell>
          <cell r="F92" t="str">
            <v>4Q</v>
          </cell>
          <cell r="G92" t="str">
            <v>Year</v>
          </cell>
          <cell r="H92" t="str">
            <v>1Q</v>
          </cell>
          <cell r="I92" t="str">
            <v>2Q</v>
          </cell>
          <cell r="J92" t="str">
            <v>3Q</v>
          </cell>
          <cell r="K92" t="str">
            <v>4Q</v>
          </cell>
          <cell r="L92" t="str">
            <v>Year</v>
          </cell>
          <cell r="M92" t="str">
            <v>1Q</v>
          </cell>
          <cell r="N92" t="str">
            <v>2Q</v>
          </cell>
          <cell r="O92" t="str">
            <v>3Q</v>
          </cell>
          <cell r="P92" t="str">
            <v>4Q</v>
          </cell>
          <cell r="Q92" t="str">
            <v>Year</v>
          </cell>
          <cell r="R92" t="str">
            <v>1Q</v>
          </cell>
          <cell r="S92" t="str">
            <v>2Q</v>
          </cell>
          <cell r="T92" t="str">
            <v>3Q</v>
          </cell>
          <cell r="U92" t="str">
            <v>4Q</v>
          </cell>
          <cell r="V92" t="str">
            <v>1997</v>
          </cell>
          <cell r="W92" t="str">
            <v>1Q</v>
          </cell>
          <cell r="X92" t="str">
            <v>2Q</v>
          </cell>
          <cell r="Y92" t="str">
            <v>3Q</v>
          </cell>
          <cell r="Z92" t="str">
            <v>4QA</v>
          </cell>
          <cell r="AA92" t="str">
            <v>1998A</v>
          </cell>
          <cell r="AB92" t="str">
            <v>1QE</v>
          </cell>
          <cell r="AC92" t="str">
            <v>2QE</v>
          </cell>
          <cell r="AD92" t="str">
            <v>3QE</v>
          </cell>
          <cell r="AE92" t="str">
            <v>4QE</v>
          </cell>
          <cell r="AF92" t="str">
            <v>1999E</v>
          </cell>
          <cell r="AG92" t="str">
            <v>2000E</v>
          </cell>
        </row>
        <row r="93">
          <cell r="A93" t="str">
            <v>CINCINNATI BELL TELEPHONE (CBT)</v>
          </cell>
        </row>
        <row r="94">
          <cell r="A94" t="str">
            <v>Local service</v>
          </cell>
          <cell r="B94">
            <v>304.10000000000002</v>
          </cell>
          <cell r="C94">
            <v>77.921999999999997</v>
          </cell>
          <cell r="D94">
            <v>81.7</v>
          </cell>
          <cell r="E94">
            <v>84.3</v>
          </cell>
          <cell r="F94">
            <v>85.396000000000001</v>
          </cell>
          <cell r="G94">
            <v>329.31800000000004</v>
          </cell>
          <cell r="H94">
            <v>85.5</v>
          </cell>
          <cell r="I94">
            <v>87.7</v>
          </cell>
          <cell r="J94">
            <v>89.4</v>
          </cell>
          <cell r="K94">
            <v>90</v>
          </cell>
          <cell r="L94">
            <v>352.6</v>
          </cell>
          <cell r="M94">
            <v>90.5</v>
          </cell>
          <cell r="N94">
            <v>92.3</v>
          </cell>
          <cell r="O94">
            <v>93.8</v>
          </cell>
          <cell r="P94">
            <v>94</v>
          </cell>
          <cell r="Q94">
            <v>370.6</v>
          </cell>
          <cell r="R94">
            <v>94.9</v>
          </cell>
          <cell r="S94">
            <v>95.8</v>
          </cell>
          <cell r="T94">
            <v>96.6</v>
          </cell>
          <cell r="U94">
            <v>98.9</v>
          </cell>
          <cell r="V94">
            <v>386.19999999999993</v>
          </cell>
          <cell r="W94">
            <v>100.6</v>
          </cell>
          <cell r="X94">
            <v>100.9</v>
          </cell>
          <cell r="Y94">
            <v>102.3</v>
          </cell>
          <cell r="Z94">
            <v>102.88680000000002</v>
          </cell>
          <cell r="AA94">
            <v>406.68680000000006</v>
          </cell>
          <cell r="AB94">
            <v>103.9</v>
          </cell>
          <cell r="AC94">
            <v>104.9</v>
          </cell>
          <cell r="AD94">
            <v>108.5</v>
          </cell>
          <cell r="AE94">
            <v>109.31181527459999</v>
          </cell>
          <cell r="AF94">
            <v>436.61181527460002</v>
          </cell>
          <cell r="AG94">
            <v>467.55188862878703</v>
          </cell>
        </row>
        <row r="95">
          <cell r="A95" t="str">
            <v>Network access</v>
          </cell>
          <cell r="B95">
            <v>138.5</v>
          </cell>
          <cell r="C95">
            <v>36.906999999999996</v>
          </cell>
          <cell r="D95">
            <v>34.6</v>
          </cell>
          <cell r="E95">
            <v>34.1</v>
          </cell>
          <cell r="F95">
            <v>35.332999999999998</v>
          </cell>
          <cell r="G95">
            <v>140.94</v>
          </cell>
          <cell r="H95">
            <v>36.799999999999997</v>
          </cell>
          <cell r="I95">
            <v>35.4</v>
          </cell>
          <cell r="J95">
            <v>34.4</v>
          </cell>
          <cell r="K95">
            <v>36</v>
          </cell>
          <cell r="L95">
            <v>142.6</v>
          </cell>
          <cell r="M95">
            <v>38.799999999999997</v>
          </cell>
          <cell r="N95">
            <v>40.1</v>
          </cell>
          <cell r="O95">
            <v>39.700000000000003</v>
          </cell>
          <cell r="P95">
            <v>43.3</v>
          </cell>
          <cell r="Q95">
            <v>161.9</v>
          </cell>
          <cell r="R95">
            <v>40.5</v>
          </cell>
          <cell r="S95">
            <v>43.2</v>
          </cell>
          <cell r="T95">
            <v>42.7</v>
          </cell>
          <cell r="U95">
            <v>42.6</v>
          </cell>
          <cell r="V95">
            <v>169</v>
          </cell>
          <cell r="W95">
            <v>44.6</v>
          </cell>
          <cell r="X95">
            <v>45.7</v>
          </cell>
          <cell r="Y95">
            <v>44.5</v>
          </cell>
          <cell r="Z95">
            <v>43.776892758233529</v>
          </cell>
          <cell r="AA95">
            <v>178.57689275823356</v>
          </cell>
          <cell r="AB95">
            <v>45.8</v>
          </cell>
          <cell r="AC95">
            <v>46.8</v>
          </cell>
          <cell r="AD95">
            <v>46.2</v>
          </cell>
          <cell r="AE95">
            <v>46.245256204041915</v>
          </cell>
          <cell r="AF95">
            <v>185.04525620404192</v>
          </cell>
          <cell r="AG95">
            <v>198.99190617722192</v>
          </cell>
        </row>
        <row r="96">
          <cell r="A96" t="str">
            <v>Other</v>
          </cell>
          <cell r="M96">
            <v>29.5</v>
          </cell>
          <cell r="N96">
            <v>29.5</v>
          </cell>
          <cell r="O96">
            <v>29.299999999999997</v>
          </cell>
          <cell r="P96">
            <v>30</v>
          </cell>
          <cell r="Q96">
            <v>118.3</v>
          </cell>
          <cell r="R96">
            <v>25.400000000000006</v>
          </cell>
          <cell r="S96">
            <v>26.900000000000006</v>
          </cell>
          <cell r="T96">
            <v>29.000000000000014</v>
          </cell>
          <cell r="U96">
            <v>32.700000000000003</v>
          </cell>
          <cell r="V96">
            <v>114.00000000000003</v>
          </cell>
          <cell r="W96">
            <v>30.100000000000016</v>
          </cell>
          <cell r="X96">
            <v>31.499999999999986</v>
          </cell>
          <cell r="Y96">
            <v>32.700000000000003</v>
          </cell>
          <cell r="Z96">
            <v>35.299999999999997</v>
          </cell>
          <cell r="AA96">
            <v>129.60000000000002</v>
          </cell>
          <cell r="AB96">
            <v>31.9</v>
          </cell>
          <cell r="AC96">
            <v>34.4</v>
          </cell>
          <cell r="AD96">
            <v>34.4</v>
          </cell>
          <cell r="AE96">
            <v>38.83</v>
          </cell>
          <cell r="AF96">
            <v>156.08000000000004</v>
          </cell>
          <cell r="AG96">
            <v>171.68800000000005</v>
          </cell>
        </row>
        <row r="97">
          <cell r="A97" t="str">
            <v>Revenues</v>
          </cell>
          <cell r="G97">
            <v>599.70000000000005</v>
          </cell>
          <cell r="H97">
            <v>153.30000000000001</v>
          </cell>
          <cell r="I97">
            <v>156.6</v>
          </cell>
          <cell r="J97">
            <v>156.30000000000001</v>
          </cell>
          <cell r="K97">
            <v>158.19999999999999</v>
          </cell>
          <cell r="L97">
            <v>624.4</v>
          </cell>
          <cell r="M97">
            <v>158.80000000000001</v>
          </cell>
          <cell r="N97">
            <v>161.9</v>
          </cell>
          <cell r="O97">
            <v>162.80000000000001</v>
          </cell>
          <cell r="P97">
            <v>167.3</v>
          </cell>
          <cell r="Q97">
            <v>650.80000000000007</v>
          </cell>
          <cell r="R97">
            <v>160.80000000000001</v>
          </cell>
          <cell r="S97">
            <v>165.9</v>
          </cell>
          <cell r="T97">
            <v>168.3</v>
          </cell>
          <cell r="U97">
            <v>175.09999999999997</v>
          </cell>
          <cell r="V97">
            <v>670.1</v>
          </cell>
          <cell r="W97">
            <v>175.3</v>
          </cell>
          <cell r="X97">
            <v>178.1</v>
          </cell>
          <cell r="Y97">
            <v>179.5</v>
          </cell>
          <cell r="Z97">
            <v>181.96369275823355</v>
          </cell>
          <cell r="AA97">
            <v>714.8636927582337</v>
          </cell>
          <cell r="AB97">
            <v>181.6</v>
          </cell>
          <cell r="AC97">
            <v>186.1</v>
          </cell>
          <cell r="AD97">
            <v>189.1</v>
          </cell>
          <cell r="AE97">
            <v>194.38707147864193</v>
          </cell>
          <cell r="AF97">
            <v>777.73707147864195</v>
          </cell>
          <cell r="AG97">
            <v>838.23179480600902</v>
          </cell>
        </row>
        <row r="98">
          <cell r="A98" t="str">
            <v>% growth</v>
          </cell>
          <cell r="L98">
            <v>4.1187260296814854E-2</v>
          </cell>
          <cell r="R98">
            <v>1.2594458438287104E-2</v>
          </cell>
          <cell r="S98">
            <v>2.4706609017912218E-2</v>
          </cell>
          <cell r="T98">
            <v>3.3783783783783772E-2</v>
          </cell>
          <cell r="U98">
            <v>4.6622833233711525E-2</v>
          </cell>
          <cell r="V98">
            <v>2.9655808236017211E-2</v>
          </cell>
          <cell r="W98">
            <v>9.0174129353233878E-2</v>
          </cell>
          <cell r="X98">
            <v>7.3538276069921471E-2</v>
          </cell>
          <cell r="Y98">
            <v>6.6547831253713552E-2</v>
          </cell>
          <cell r="Z98">
            <v>3.9198702217210668E-2</v>
          </cell>
          <cell r="AA98">
            <v>6.6801511353878018E-2</v>
          </cell>
          <cell r="AB98">
            <v>3.5938391329149999E-2</v>
          </cell>
          <cell r="AC98">
            <v>4.491858506457036E-2</v>
          </cell>
          <cell r="AD98">
            <v>5.3481894150417819E-2</v>
          </cell>
          <cell r="AE98">
            <v>6.8273942631592588E-2</v>
          </cell>
          <cell r="AF98">
            <v>8.795156245495872E-2</v>
          </cell>
          <cell r="AG98">
            <v>7.7783000895603305E-2</v>
          </cell>
        </row>
        <row r="99">
          <cell r="A99" t="str">
            <v>Cash operating expenses</v>
          </cell>
          <cell r="G99">
            <v>496.6</v>
          </cell>
          <cell r="H99">
            <v>221.6</v>
          </cell>
          <cell r="I99">
            <v>100.1</v>
          </cell>
          <cell r="J99">
            <v>97.5</v>
          </cell>
          <cell r="K99">
            <v>98.199999999999989</v>
          </cell>
          <cell r="L99">
            <v>517.4</v>
          </cell>
          <cell r="M99">
            <v>98</v>
          </cell>
          <cell r="N99">
            <v>100.6</v>
          </cell>
          <cell r="O99">
            <v>102.60000000000001</v>
          </cell>
          <cell r="P99">
            <v>105.80000000000004</v>
          </cell>
          <cell r="Q99">
            <v>407</v>
          </cell>
          <cell r="R99">
            <v>101.6</v>
          </cell>
          <cell r="S99">
            <v>104.4</v>
          </cell>
          <cell r="T99">
            <v>100.90000000000002</v>
          </cell>
          <cell r="U99">
            <v>106.04499999999996</v>
          </cell>
          <cell r="V99">
            <v>412.94499999999999</v>
          </cell>
          <cell r="W99">
            <v>108.10400000000001</v>
          </cell>
          <cell r="X99">
            <v>112.6</v>
          </cell>
          <cell r="Y99">
            <v>110.62726562500001</v>
          </cell>
          <cell r="Z99">
            <v>112.1</v>
          </cell>
          <cell r="AA99">
            <v>443.43126562500004</v>
          </cell>
          <cell r="AF99">
            <v>447.726</v>
          </cell>
          <cell r="AG99">
            <v>469.97777896511406</v>
          </cell>
        </row>
        <row r="100">
          <cell r="A100" t="str">
            <v>Special items - income (expense)</v>
          </cell>
          <cell r="G100">
            <v>3.6</v>
          </cell>
          <cell r="H100">
            <v>-124</v>
          </cell>
          <cell r="I100">
            <v>0</v>
          </cell>
          <cell r="J100">
            <v>0</v>
          </cell>
          <cell r="K100">
            <v>2.2999999999999972</v>
          </cell>
          <cell r="L100">
            <v>-121.7</v>
          </cell>
          <cell r="M100">
            <v>5.5</v>
          </cell>
          <cell r="N100">
            <v>5.5</v>
          </cell>
          <cell r="O100">
            <v>5.5</v>
          </cell>
          <cell r="P100">
            <v>12</v>
          </cell>
          <cell r="Q100">
            <v>28.5</v>
          </cell>
          <cell r="R100">
            <v>13.9</v>
          </cell>
          <cell r="S100">
            <v>4.9000000000000004</v>
          </cell>
          <cell r="T100">
            <v>-4.3</v>
          </cell>
          <cell r="U100">
            <v>-4</v>
          </cell>
          <cell r="V100">
            <v>10.5</v>
          </cell>
          <cell r="W100">
            <v>-7.3000000000000007</v>
          </cell>
          <cell r="X100">
            <v>-7.7</v>
          </cell>
          <cell r="Y100">
            <v>-3.5</v>
          </cell>
          <cell r="Z100">
            <v>3.1</v>
          </cell>
          <cell r="AA100">
            <v>-15.399999999999999</v>
          </cell>
          <cell r="AB100">
            <v>-2.4</v>
          </cell>
          <cell r="AC100">
            <v>-3.5</v>
          </cell>
          <cell r="AD100">
            <v>0</v>
          </cell>
          <cell r="AE100">
            <v>0</v>
          </cell>
          <cell r="AF100">
            <v>-5.9</v>
          </cell>
          <cell r="AG100">
            <v>0</v>
          </cell>
        </row>
        <row r="101">
          <cell r="A101" t="str">
            <v>-Pension settlement gains</v>
          </cell>
          <cell r="M101">
            <v>5.5</v>
          </cell>
          <cell r="N101">
            <v>5.5</v>
          </cell>
          <cell r="O101">
            <v>5.5</v>
          </cell>
          <cell r="P101">
            <v>12</v>
          </cell>
          <cell r="Q101">
            <v>28.5</v>
          </cell>
          <cell r="R101">
            <v>15</v>
          </cell>
          <cell r="S101">
            <v>6</v>
          </cell>
          <cell r="T101">
            <v>0</v>
          </cell>
          <cell r="U101">
            <v>0</v>
          </cell>
          <cell r="V101">
            <v>21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 t="str">
            <v>0</v>
          </cell>
          <cell r="AC101" t="str">
            <v>0</v>
          </cell>
          <cell r="AD101" t="str">
            <v>0</v>
          </cell>
          <cell r="AE101" t="str">
            <v>0</v>
          </cell>
          <cell r="AF101">
            <v>0</v>
          </cell>
          <cell r="AG101">
            <v>0</v>
          </cell>
        </row>
        <row r="102">
          <cell r="A102" t="str">
            <v>-Mandated costs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-1.1000000000000001</v>
          </cell>
          <cell r="S102">
            <v>-1.1000000000000001</v>
          </cell>
          <cell r="T102">
            <v>-2.8</v>
          </cell>
          <cell r="U102">
            <v>-1.3</v>
          </cell>
          <cell r="V102">
            <v>-6.3</v>
          </cell>
          <cell r="W102">
            <v>-4.4000000000000004</v>
          </cell>
          <cell r="X102">
            <v>-5.4</v>
          </cell>
          <cell r="Y102">
            <v>-0.9</v>
          </cell>
          <cell r="Z102">
            <v>-0.1</v>
          </cell>
          <cell r="AA102">
            <v>-10.8</v>
          </cell>
          <cell r="AB102" t="str">
            <v>0</v>
          </cell>
          <cell r="AC102" t="str">
            <v>0</v>
          </cell>
          <cell r="AD102" t="str">
            <v>0</v>
          </cell>
          <cell r="AE102" t="str">
            <v>0</v>
          </cell>
          <cell r="AF102">
            <v>0</v>
          </cell>
          <cell r="AG102">
            <v>0</v>
          </cell>
        </row>
        <row r="103">
          <cell r="A103" t="str">
            <v>-Year 2000 costs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-1.5</v>
          </cell>
          <cell r="U103">
            <v>-2.7</v>
          </cell>
          <cell r="V103">
            <v>-4.2</v>
          </cell>
          <cell r="W103">
            <v>-2.9</v>
          </cell>
          <cell r="X103">
            <v>-2.2999999999999998</v>
          </cell>
          <cell r="Y103">
            <v>-2.6</v>
          </cell>
          <cell r="Z103">
            <v>3.2</v>
          </cell>
          <cell r="AA103">
            <v>-4.5999999999999988</v>
          </cell>
          <cell r="AB103">
            <v>-2.4</v>
          </cell>
          <cell r="AC103">
            <v>-3.5</v>
          </cell>
          <cell r="AD103" t="str">
            <v>0</v>
          </cell>
          <cell r="AE103" t="str">
            <v>0</v>
          </cell>
          <cell r="AF103">
            <v>-5.9</v>
          </cell>
          <cell r="AG103">
            <v>0</v>
          </cell>
        </row>
        <row r="104">
          <cell r="A104" t="str">
            <v>EBITDA MARGIN</v>
          </cell>
          <cell r="Q104">
            <v>0.37461585740626929</v>
          </cell>
          <cell r="R104">
            <v>0.3681592039800996</v>
          </cell>
          <cell r="S104">
            <v>0.37070524412296568</v>
          </cell>
          <cell r="T104">
            <v>0.40047534165181214</v>
          </cell>
          <cell r="U104">
            <v>0.39437464306110803</v>
          </cell>
          <cell r="V104">
            <v>0.38375615579764216</v>
          </cell>
          <cell r="W104">
            <v>0.38332002281802618</v>
          </cell>
          <cell r="X104">
            <v>0.36777091521617072</v>
          </cell>
          <cell r="Y104">
            <v>0.38369211350974924</v>
          </cell>
          <cell r="Z104">
            <v>0.38394303665324103</v>
          </cell>
          <cell r="AA104">
            <v>0.37969815768085424</v>
          </cell>
          <cell r="AB104">
            <v>1</v>
          </cell>
          <cell r="AC104">
            <v>1</v>
          </cell>
          <cell r="AD104">
            <v>1</v>
          </cell>
          <cell r="AE104">
            <v>1</v>
          </cell>
          <cell r="AF104">
            <v>0.96586249907115407</v>
          </cell>
          <cell r="AG104">
            <v>0.43932241430441032</v>
          </cell>
        </row>
        <row r="105">
          <cell r="A105" t="str">
            <v>Reported</v>
          </cell>
          <cell r="G105">
            <v>103.10000000000002</v>
          </cell>
          <cell r="H105">
            <v>-68.299999999999983</v>
          </cell>
          <cell r="I105">
            <v>56.5</v>
          </cell>
          <cell r="J105">
            <v>58.800000000000011</v>
          </cell>
          <cell r="K105">
            <v>60</v>
          </cell>
          <cell r="L105">
            <v>107</v>
          </cell>
          <cell r="M105">
            <v>66.300000000000011</v>
          </cell>
          <cell r="N105">
            <v>66.800000000000011</v>
          </cell>
          <cell r="O105">
            <v>65.7</v>
          </cell>
          <cell r="P105">
            <v>73.499999999999972</v>
          </cell>
          <cell r="Q105">
            <v>272.30000000000007</v>
          </cell>
          <cell r="R105">
            <v>73.100000000000023</v>
          </cell>
          <cell r="S105">
            <v>66.400000000000006</v>
          </cell>
          <cell r="T105">
            <v>63.099999999999994</v>
          </cell>
          <cell r="U105">
            <v>65.055000000000007</v>
          </cell>
          <cell r="V105">
            <v>267.65500000000003</v>
          </cell>
          <cell r="W105">
            <v>59.896000000000001</v>
          </cell>
          <cell r="X105">
            <v>57.8</v>
          </cell>
          <cell r="Y105">
            <v>65.372734374999993</v>
          </cell>
          <cell r="Z105">
            <v>72.963692758233549</v>
          </cell>
          <cell r="AA105">
            <v>256.03242713323357</v>
          </cell>
          <cell r="AB105">
            <v>179.2</v>
          </cell>
          <cell r="AC105">
            <v>182.6</v>
          </cell>
          <cell r="AD105">
            <v>189.1</v>
          </cell>
          <cell r="AE105">
            <v>194.38707147864193</v>
          </cell>
          <cell r="AF105">
            <v>745.28707147864191</v>
          </cell>
          <cell r="AG105">
            <v>368.25401584089497</v>
          </cell>
        </row>
        <row r="106">
          <cell r="A106" t="str">
            <v>Excluding pension settlement gains (normalized)</v>
          </cell>
          <cell r="M106">
            <v>60.800000000000011</v>
          </cell>
          <cell r="N106">
            <v>61.300000000000011</v>
          </cell>
          <cell r="O106">
            <v>60.2</v>
          </cell>
          <cell r="P106">
            <v>61.499999999999972</v>
          </cell>
          <cell r="Q106">
            <v>243.80000000000007</v>
          </cell>
          <cell r="R106">
            <v>58.100000000000023</v>
          </cell>
          <cell r="S106">
            <v>60.400000000000006</v>
          </cell>
          <cell r="T106">
            <v>63.099999999999994</v>
          </cell>
          <cell r="U106">
            <v>65.055000000000007</v>
          </cell>
          <cell r="V106">
            <v>246.65500000000003</v>
          </cell>
          <cell r="W106">
            <v>59.896000000000001</v>
          </cell>
          <cell r="X106">
            <v>57.8</v>
          </cell>
          <cell r="Y106">
            <v>65.372734374999993</v>
          </cell>
          <cell r="Z106">
            <v>72.963692758233549</v>
          </cell>
          <cell r="AA106">
            <v>256.03242713323357</v>
          </cell>
          <cell r="AB106">
            <v>179.2</v>
          </cell>
          <cell r="AC106">
            <v>182.6</v>
          </cell>
          <cell r="AD106">
            <v>189.1</v>
          </cell>
          <cell r="AE106">
            <v>194.38707147864193</v>
          </cell>
          <cell r="AF106">
            <v>745.28707147864191</v>
          </cell>
          <cell r="AG106">
            <v>368.25401584089497</v>
          </cell>
        </row>
        <row r="107">
          <cell r="A107" t="str">
            <v>Excluding all special items</v>
          </cell>
          <cell r="G107">
            <v>99.500000000000028</v>
          </cell>
          <cell r="H107">
            <v>55.700000000000017</v>
          </cell>
          <cell r="I107">
            <v>56.5</v>
          </cell>
          <cell r="J107">
            <v>58.800000000000011</v>
          </cell>
          <cell r="K107">
            <v>57.7</v>
          </cell>
          <cell r="L107">
            <v>228.7</v>
          </cell>
          <cell r="M107">
            <v>60.800000000000011</v>
          </cell>
          <cell r="N107">
            <v>61.300000000000011</v>
          </cell>
          <cell r="O107">
            <v>60.2</v>
          </cell>
          <cell r="P107">
            <v>61.499999999999972</v>
          </cell>
          <cell r="Q107">
            <v>243.80000000000007</v>
          </cell>
          <cell r="R107">
            <v>59.200000000000024</v>
          </cell>
          <cell r="S107">
            <v>61.500000000000007</v>
          </cell>
          <cell r="T107">
            <v>67.399999999999991</v>
          </cell>
          <cell r="U107">
            <v>69.055000000000007</v>
          </cell>
          <cell r="V107">
            <v>257.15500000000003</v>
          </cell>
          <cell r="W107">
            <v>67.195999999999998</v>
          </cell>
          <cell r="X107">
            <v>65.5</v>
          </cell>
          <cell r="Y107">
            <v>68.872734374999993</v>
          </cell>
          <cell r="Z107">
            <v>69.863692758233555</v>
          </cell>
          <cell r="AA107">
            <v>271.43242713323355</v>
          </cell>
          <cell r="AB107">
            <v>181.6</v>
          </cell>
          <cell r="AC107">
            <v>186.1</v>
          </cell>
          <cell r="AD107">
            <v>189.1</v>
          </cell>
          <cell r="AE107">
            <v>194.38707147864193</v>
          </cell>
          <cell r="AF107">
            <v>751.18707147864188</v>
          </cell>
          <cell r="AG107">
            <v>368.25401584089497</v>
          </cell>
        </row>
        <row r="108">
          <cell r="A108" t="str">
            <v>EBITDA normalized</v>
          </cell>
          <cell r="M108">
            <v>60.800000000000011</v>
          </cell>
          <cell r="N108">
            <v>61.300000000000011</v>
          </cell>
          <cell r="O108">
            <v>60.2</v>
          </cell>
          <cell r="P108">
            <v>61.499999999999972</v>
          </cell>
          <cell r="Q108">
            <v>243.80000000000007</v>
          </cell>
          <cell r="R108">
            <v>58.100000000000016</v>
          </cell>
          <cell r="S108">
            <v>60.4</v>
          </cell>
          <cell r="T108">
            <v>63.099999999999994</v>
          </cell>
          <cell r="U108">
            <v>65.055000000000007</v>
          </cell>
          <cell r="V108">
            <v>246.65500000000003</v>
          </cell>
          <cell r="W108">
            <v>59.896000000000001</v>
          </cell>
          <cell r="X108">
            <v>57.800000000000004</v>
          </cell>
          <cell r="Y108">
            <v>65.372734374999993</v>
          </cell>
          <cell r="Z108">
            <v>72.963692758233563</v>
          </cell>
          <cell r="AA108">
            <v>256.03242713323363</v>
          </cell>
          <cell r="AB108">
            <v>179.2</v>
          </cell>
          <cell r="AC108">
            <v>182.6</v>
          </cell>
          <cell r="AD108">
            <v>189.1</v>
          </cell>
          <cell r="AE108">
            <v>194.38707147864193</v>
          </cell>
          <cell r="AF108">
            <v>324.11107147864197</v>
          </cell>
          <cell r="AG108">
            <v>368.25401584089497</v>
          </cell>
        </row>
        <row r="109">
          <cell r="A109" t="str">
            <v>EBITDA margin normalized</v>
          </cell>
          <cell r="G109">
            <v>0.16591629147907291</v>
          </cell>
          <cell r="H109">
            <v>0.36333985649054151</v>
          </cell>
          <cell r="I109">
            <v>0.3607918263090677</v>
          </cell>
          <cell r="J109">
            <v>0.37619961612284075</v>
          </cell>
          <cell r="K109">
            <v>0.36472819216182051</v>
          </cell>
          <cell r="L109">
            <v>0.36627162075592568</v>
          </cell>
          <cell r="M109">
            <v>0.38287153652392952</v>
          </cell>
          <cell r="N109">
            <v>0.37862878319950594</v>
          </cell>
          <cell r="O109">
            <v>0.36977886977886976</v>
          </cell>
          <cell r="P109">
            <v>0.36760310818888203</v>
          </cell>
          <cell r="Q109">
            <v>0.37461585740626929</v>
          </cell>
          <cell r="R109">
            <v>0.3613184079601991</v>
          </cell>
          <cell r="S109">
            <v>0.36407474382157923</v>
          </cell>
          <cell r="T109">
            <v>0.37492572786690426</v>
          </cell>
          <cell r="U109">
            <v>0.37153055396916057</v>
          </cell>
          <cell r="V109">
            <v>0.36808685270855102</v>
          </cell>
          <cell r="W109">
            <v>0.34167712492869368</v>
          </cell>
          <cell r="X109">
            <v>0.32453677709152168</v>
          </cell>
          <cell r="Y109">
            <v>0.36419350626740943</v>
          </cell>
          <cell r="Z109">
            <v>0.40097940227656803</v>
          </cell>
          <cell r="AA109">
            <v>0.35815558927794583</v>
          </cell>
          <cell r="AB109">
            <v>0.986784140969163</v>
          </cell>
          <cell r="AC109">
            <v>0.98119290703922624</v>
          </cell>
          <cell r="AD109">
            <v>1</v>
          </cell>
          <cell r="AE109">
            <v>1</v>
          </cell>
          <cell r="AF109">
            <v>0.41673604533526809</v>
          </cell>
          <cell r="AG109">
            <v>0.43932241430441032</v>
          </cell>
        </row>
        <row r="110">
          <cell r="A110" t="str">
            <v>Depreciation and amortization</v>
          </cell>
          <cell r="H110">
            <v>27.9</v>
          </cell>
          <cell r="I110">
            <v>28</v>
          </cell>
          <cell r="J110">
            <v>28.4</v>
          </cell>
          <cell r="K110">
            <v>28.699999999999996</v>
          </cell>
          <cell r="L110">
            <v>113</v>
          </cell>
          <cell r="M110">
            <v>27.9</v>
          </cell>
          <cell r="N110">
            <v>29</v>
          </cell>
          <cell r="O110">
            <v>29.3</v>
          </cell>
          <cell r="P110">
            <v>30.4</v>
          </cell>
          <cell r="Q110">
            <v>116.6</v>
          </cell>
          <cell r="R110">
            <v>29.6</v>
          </cell>
          <cell r="S110">
            <v>30.1</v>
          </cell>
          <cell r="T110">
            <v>30.6</v>
          </cell>
          <cell r="U110">
            <v>30.555</v>
          </cell>
          <cell r="V110">
            <v>120.85500000000002</v>
          </cell>
          <cell r="W110">
            <v>25.995999999999999</v>
          </cell>
          <cell r="X110">
            <v>26.3</v>
          </cell>
          <cell r="Y110">
            <v>28.272734375000002</v>
          </cell>
          <cell r="Z110">
            <v>25</v>
          </cell>
          <cell r="AA110">
            <v>105.56873437500001</v>
          </cell>
          <cell r="AB110">
            <v>28.2</v>
          </cell>
          <cell r="AC110">
            <v>27.7</v>
          </cell>
          <cell r="AD110">
            <v>31</v>
          </cell>
          <cell r="AE110">
            <v>30.7</v>
          </cell>
          <cell r="AF110">
            <v>117.60000000000001</v>
          </cell>
          <cell r="AG110">
            <v>124.19718750000001</v>
          </cell>
        </row>
        <row r="111">
          <cell r="A111" t="str">
            <v>Operating expenses reported</v>
          </cell>
          <cell r="G111">
            <v>496.6</v>
          </cell>
          <cell r="H111">
            <v>249.5</v>
          </cell>
          <cell r="I111">
            <v>128.1</v>
          </cell>
          <cell r="J111">
            <v>125.9</v>
          </cell>
          <cell r="K111">
            <v>126.89999999999998</v>
          </cell>
          <cell r="L111">
            <v>630.4</v>
          </cell>
          <cell r="M111">
            <v>120.4</v>
          </cell>
          <cell r="N111">
            <v>124.1</v>
          </cell>
          <cell r="O111">
            <v>126.4</v>
          </cell>
          <cell r="P111">
            <v>124.20000000000005</v>
          </cell>
          <cell r="Q111">
            <v>495.1</v>
          </cell>
          <cell r="R111">
            <v>117.3</v>
          </cell>
          <cell r="S111">
            <v>129.6</v>
          </cell>
          <cell r="T111">
            <v>135.80000000000001</v>
          </cell>
          <cell r="U111">
            <v>140.59999999999997</v>
          </cell>
          <cell r="V111">
            <v>523.29999999999995</v>
          </cell>
          <cell r="W111">
            <v>141.4</v>
          </cell>
          <cell r="X111">
            <v>146.6</v>
          </cell>
          <cell r="Y111">
            <v>142.4</v>
          </cell>
          <cell r="Z111">
            <v>134</v>
          </cell>
          <cell r="AA111">
            <v>564.4</v>
          </cell>
          <cell r="AB111">
            <v>30.599999999999998</v>
          </cell>
          <cell r="AC111">
            <v>31.2</v>
          </cell>
          <cell r="AD111">
            <v>31</v>
          </cell>
          <cell r="AE111">
            <v>30.7</v>
          </cell>
          <cell r="AF111">
            <v>571.226</v>
          </cell>
          <cell r="AG111">
            <v>594.17496646511404</v>
          </cell>
        </row>
        <row r="112">
          <cell r="A112" t="str">
            <v>Operating income</v>
          </cell>
        </row>
        <row r="113">
          <cell r="A113" t="str">
            <v>Reported</v>
          </cell>
          <cell r="G113">
            <v>99.5</v>
          </cell>
          <cell r="H113">
            <v>-96.199999999999989</v>
          </cell>
          <cell r="I113">
            <v>28.5</v>
          </cell>
          <cell r="J113">
            <v>30.400000000000006</v>
          </cell>
          <cell r="K113">
            <v>31.299999999999983</v>
          </cell>
          <cell r="L113">
            <v>-6</v>
          </cell>
          <cell r="M113">
            <v>38.400000000000006</v>
          </cell>
          <cell r="N113">
            <v>37.800000000000011</v>
          </cell>
          <cell r="O113">
            <v>36.400000000000006</v>
          </cell>
          <cell r="P113">
            <v>43.100000000000023</v>
          </cell>
          <cell r="Q113">
            <v>155.70000000000005</v>
          </cell>
          <cell r="R113">
            <v>43.500000000000014</v>
          </cell>
          <cell r="S113">
            <v>36.300000000000011</v>
          </cell>
          <cell r="T113">
            <v>32.5</v>
          </cell>
          <cell r="U113">
            <v>34.5</v>
          </cell>
          <cell r="V113">
            <v>146.80000000000007</v>
          </cell>
          <cell r="W113">
            <v>33.900000000000006</v>
          </cell>
          <cell r="X113">
            <v>31.5</v>
          </cell>
          <cell r="Y113">
            <v>37.099999999999994</v>
          </cell>
          <cell r="Z113">
            <v>47.963692758233549</v>
          </cell>
          <cell r="AA113">
            <v>150.46369275823372</v>
          </cell>
          <cell r="AB113">
            <v>151</v>
          </cell>
          <cell r="AC113">
            <v>154.9</v>
          </cell>
          <cell r="AD113">
            <v>158.1</v>
          </cell>
          <cell r="AE113">
            <v>163.68707147864194</v>
          </cell>
          <cell r="AF113">
            <v>206.51107147864195</v>
          </cell>
          <cell r="AG113">
            <v>244.05682834089498</v>
          </cell>
        </row>
        <row r="114">
          <cell r="A114" t="str">
            <v>Excluding pension settlement gains (normalized)</v>
          </cell>
          <cell r="M114">
            <v>32.900000000000006</v>
          </cell>
          <cell r="N114">
            <v>32.300000000000011</v>
          </cell>
          <cell r="O114">
            <v>30.900000000000006</v>
          </cell>
          <cell r="P114">
            <v>31.100000000000023</v>
          </cell>
          <cell r="Q114">
            <v>127.20000000000005</v>
          </cell>
          <cell r="R114">
            <v>28.500000000000014</v>
          </cell>
          <cell r="S114">
            <v>30.300000000000011</v>
          </cell>
          <cell r="T114">
            <v>32.5</v>
          </cell>
          <cell r="U114">
            <v>34.5</v>
          </cell>
          <cell r="V114">
            <v>125.80000000000007</v>
          </cell>
          <cell r="W114">
            <v>33.900000000000006</v>
          </cell>
          <cell r="X114">
            <v>31.5</v>
          </cell>
          <cell r="Y114">
            <v>37.099999999999994</v>
          </cell>
          <cell r="Z114">
            <v>47.963692758233549</v>
          </cell>
          <cell r="AA114">
            <v>150.46369275823372</v>
          </cell>
          <cell r="AB114">
            <v>151</v>
          </cell>
          <cell r="AC114">
            <v>154.9</v>
          </cell>
          <cell r="AD114">
            <v>158.1</v>
          </cell>
          <cell r="AE114">
            <v>163.68707147864194</v>
          </cell>
          <cell r="AF114">
            <v>206.51107147864195</v>
          </cell>
          <cell r="AG114">
            <v>244.05682834089498</v>
          </cell>
        </row>
        <row r="115">
          <cell r="A115" t="str">
            <v>Excluding all special items</v>
          </cell>
          <cell r="G115">
            <v>103.1</v>
          </cell>
          <cell r="H115">
            <v>27.800000000000011</v>
          </cell>
          <cell r="I115">
            <v>28.5</v>
          </cell>
          <cell r="J115">
            <v>30.400000000000006</v>
          </cell>
          <cell r="K115">
            <v>28.999999999999986</v>
          </cell>
          <cell r="L115">
            <v>115.7</v>
          </cell>
          <cell r="M115">
            <v>32.900000000000006</v>
          </cell>
          <cell r="N115">
            <v>32.300000000000011</v>
          </cell>
          <cell r="O115">
            <v>30.900000000000006</v>
          </cell>
          <cell r="P115">
            <v>31.100000000000023</v>
          </cell>
          <cell r="Q115">
            <v>127.20000000000005</v>
          </cell>
          <cell r="R115">
            <v>29.600000000000016</v>
          </cell>
          <cell r="S115">
            <v>31.400000000000013</v>
          </cell>
          <cell r="T115">
            <v>36.799999999999997</v>
          </cell>
          <cell r="U115">
            <v>38.5</v>
          </cell>
          <cell r="V115">
            <v>136.30000000000007</v>
          </cell>
          <cell r="W115">
            <v>41.2</v>
          </cell>
          <cell r="X115">
            <v>39.200000000000003</v>
          </cell>
          <cell r="Y115">
            <v>40.599999999999994</v>
          </cell>
          <cell r="Z115">
            <v>44.863692758233547</v>
          </cell>
          <cell r="AA115">
            <v>165.86369275823373</v>
          </cell>
          <cell r="AB115">
            <v>153.4</v>
          </cell>
          <cell r="AC115">
            <v>158.4</v>
          </cell>
          <cell r="AD115">
            <v>158.1</v>
          </cell>
          <cell r="AE115">
            <v>163.68707147864194</v>
          </cell>
          <cell r="AF115">
            <v>212.41107147864196</v>
          </cell>
          <cell r="AG115">
            <v>244.05682834089498</v>
          </cell>
        </row>
        <row r="116">
          <cell r="A116" t="str">
            <v>Operating income normalized</v>
          </cell>
          <cell r="M116">
            <v>32.900000000000013</v>
          </cell>
          <cell r="N116">
            <v>32.300000000000011</v>
          </cell>
          <cell r="O116">
            <v>30.900000000000002</v>
          </cell>
          <cell r="P116">
            <v>31.099999999999973</v>
          </cell>
          <cell r="Q116">
            <v>127.20000000000007</v>
          </cell>
          <cell r="R116">
            <v>28.500000000000014</v>
          </cell>
          <cell r="S116">
            <v>30.299999999999997</v>
          </cell>
          <cell r="T116">
            <v>32.499999999999993</v>
          </cell>
          <cell r="U116">
            <v>34.500000000000007</v>
          </cell>
          <cell r="V116">
            <v>125.80000000000001</v>
          </cell>
          <cell r="W116">
            <v>33.900000000000006</v>
          </cell>
          <cell r="X116">
            <v>31.500000000000004</v>
          </cell>
          <cell r="Y116">
            <v>37.099999999999994</v>
          </cell>
          <cell r="Z116">
            <v>47.963692758233563</v>
          </cell>
          <cell r="AA116">
            <v>150.46369275823361</v>
          </cell>
          <cell r="AB116">
            <v>151</v>
          </cell>
          <cell r="AC116">
            <v>154.9</v>
          </cell>
          <cell r="AD116">
            <v>158.1</v>
          </cell>
          <cell r="AE116">
            <v>163.68707147864194</v>
          </cell>
          <cell r="AF116">
            <v>206.51107147864195</v>
          </cell>
          <cell r="AG116">
            <v>244.05682834089495</v>
          </cell>
        </row>
        <row r="117">
          <cell r="A117" t="str">
            <v>Operating margin normalized</v>
          </cell>
          <cell r="H117">
            <v>0.18134377038486635</v>
          </cell>
          <cell r="I117">
            <v>0.18199233716475097</v>
          </cell>
          <cell r="J117">
            <v>0.19449776071657071</v>
          </cell>
          <cell r="K117">
            <v>0.18331226295828057</v>
          </cell>
          <cell r="L117">
            <v>0.18529788597053173</v>
          </cell>
          <cell r="M117">
            <v>0.20717884130982375</v>
          </cell>
          <cell r="N117">
            <v>0.19950586781964183</v>
          </cell>
          <cell r="O117">
            <v>0.18980343980343981</v>
          </cell>
          <cell r="P117">
            <v>0.18589360430364596</v>
          </cell>
          <cell r="Q117">
            <v>0.19545175169022749</v>
          </cell>
          <cell r="R117">
            <v>0.17723880597014932</v>
          </cell>
          <cell r="S117">
            <v>0.18264014466546111</v>
          </cell>
          <cell r="T117">
            <v>0.19310754604872246</v>
          </cell>
          <cell r="U117">
            <v>0.19703026841804691</v>
          </cell>
          <cell r="V117">
            <v>0.1877331741531115</v>
          </cell>
          <cell r="W117">
            <v>0.19338277239018828</v>
          </cell>
          <cell r="X117">
            <v>0.17686692869174622</v>
          </cell>
          <cell r="Y117">
            <v>0.20668523676880218</v>
          </cell>
          <cell r="Z117">
            <v>0.26358935692715701</v>
          </cell>
          <cell r="AA117">
            <v>0.21047885671418523</v>
          </cell>
          <cell r="AB117">
            <v>0.83149779735682827</v>
          </cell>
          <cell r="AC117">
            <v>0.83234819989253095</v>
          </cell>
          <cell r="AD117">
            <v>0.83606557377049184</v>
          </cell>
          <cell r="AE117">
            <v>0.84206768605301452</v>
          </cell>
          <cell r="AF117">
            <v>0.26552813161653838</v>
          </cell>
          <cell r="AG117">
            <v>0.29115672997989384</v>
          </cell>
        </row>
        <row r="118">
          <cell r="A118" t="str">
            <v>Discontinuance of SFAS 71 (non-cash charges)</v>
          </cell>
          <cell r="U118">
            <v>339.2</v>
          </cell>
          <cell r="V118">
            <v>339.2</v>
          </cell>
          <cell r="Z118" t="str">
            <v>1x chg tba</v>
          </cell>
        </row>
        <row r="119">
          <cell r="A119" t="str">
            <v>Interest and taxes</v>
          </cell>
          <cell r="M119">
            <v>16.400000000000006</v>
          </cell>
          <cell r="N119">
            <v>15.100000000000012</v>
          </cell>
          <cell r="O119">
            <v>13.300000000000004</v>
          </cell>
          <cell r="P119">
            <v>18.300000000000026</v>
          </cell>
          <cell r="Q119">
            <v>63.100000000000051</v>
          </cell>
          <cell r="R119">
            <v>18.300000000000015</v>
          </cell>
          <cell r="S119">
            <v>14.500000000000011</v>
          </cell>
          <cell r="T119">
            <v>14.600000000000001</v>
          </cell>
          <cell r="U119">
            <v>-115</v>
          </cell>
          <cell r="V119">
            <v>-67.599999999999909</v>
          </cell>
          <cell r="W119">
            <v>14.900000000000006</v>
          </cell>
          <cell r="X119">
            <v>13.600000000000001</v>
          </cell>
          <cell r="Y119">
            <v>15</v>
          </cell>
          <cell r="Z119">
            <v>17</v>
          </cell>
          <cell r="AA119">
            <v>60.500000000000007</v>
          </cell>
          <cell r="AB119">
            <v>17</v>
          </cell>
          <cell r="AC119">
            <v>17</v>
          </cell>
          <cell r="AD119">
            <v>17</v>
          </cell>
          <cell r="AE119">
            <v>17</v>
          </cell>
          <cell r="AF119">
            <v>68</v>
          </cell>
          <cell r="AG119">
            <v>71.400000000000006</v>
          </cell>
        </row>
        <row r="120">
          <cell r="A120" t="str">
            <v>Interest expense, net</v>
          </cell>
          <cell r="Z120">
            <v>3.8115000000000006</v>
          </cell>
          <cell r="AB120">
            <v>3.8115000000000006</v>
          </cell>
          <cell r="AC120">
            <v>3.8115000000000006</v>
          </cell>
          <cell r="AD120">
            <v>3.8115000000000006</v>
          </cell>
          <cell r="AE120">
            <v>3.8115000000000006</v>
          </cell>
          <cell r="AF120">
            <v>15.246</v>
          </cell>
          <cell r="AG120">
            <v>15.246000000000002</v>
          </cell>
        </row>
        <row r="121">
          <cell r="A121" t="str">
            <v>Income before taxes</v>
          </cell>
          <cell r="Z121">
            <v>44.152192758233546</v>
          </cell>
          <cell r="AB121">
            <v>147.1885</v>
          </cell>
          <cell r="AC121">
            <v>151.08850000000001</v>
          </cell>
          <cell r="AD121">
            <v>154.2885</v>
          </cell>
          <cell r="AE121">
            <v>159.87557147864194</v>
          </cell>
          <cell r="AF121">
            <v>191.26507147864194</v>
          </cell>
          <cell r="AG121">
            <v>228.81082834089497</v>
          </cell>
        </row>
        <row r="122">
          <cell r="A122" t="str">
            <v>Taxes</v>
          </cell>
          <cell r="Z122">
            <v>15.453267465381741</v>
          </cell>
          <cell r="AB122">
            <v>51.515974999999997</v>
          </cell>
          <cell r="AC122">
            <v>52.880974999999999</v>
          </cell>
          <cell r="AD122">
            <v>54.000974999999997</v>
          </cell>
          <cell r="AE122">
            <v>55.956450017524681</v>
          </cell>
          <cell r="AF122">
            <v>66.942775017524681</v>
          </cell>
          <cell r="AG122">
            <v>80.083789919313233</v>
          </cell>
        </row>
        <row r="123">
          <cell r="A123" t="str">
            <v>Effective tax rate</v>
          </cell>
          <cell r="Z123">
            <v>0.35</v>
          </cell>
          <cell r="AB123">
            <v>0.35</v>
          </cell>
          <cell r="AC123">
            <v>0.35</v>
          </cell>
          <cell r="AD123">
            <v>0.35</v>
          </cell>
          <cell r="AE123">
            <v>0.35</v>
          </cell>
          <cell r="AF123">
            <v>0.35</v>
          </cell>
          <cell r="AG123">
            <v>0.35</v>
          </cell>
        </row>
        <row r="124">
          <cell r="A124" t="str">
            <v>Net income reported</v>
          </cell>
          <cell r="H124">
            <v>-63.2</v>
          </cell>
          <cell r="I124">
            <v>16</v>
          </cell>
          <cell r="J124">
            <v>17.3</v>
          </cell>
          <cell r="K124">
            <v>18.600000000000005</v>
          </cell>
          <cell r="L124">
            <v>-11.3</v>
          </cell>
          <cell r="M124">
            <v>22</v>
          </cell>
          <cell r="N124">
            <v>22.7</v>
          </cell>
          <cell r="O124">
            <v>23.1</v>
          </cell>
          <cell r="P124">
            <v>24.799999999999997</v>
          </cell>
          <cell r="Q124">
            <v>92.6</v>
          </cell>
          <cell r="R124">
            <v>25.2</v>
          </cell>
          <cell r="S124">
            <v>21.8</v>
          </cell>
          <cell r="T124">
            <v>17.899999999999999</v>
          </cell>
          <cell r="U124">
            <v>-189.7</v>
          </cell>
          <cell r="V124">
            <v>-124.8</v>
          </cell>
          <cell r="W124">
            <v>19</v>
          </cell>
          <cell r="X124">
            <v>17.899999999999999</v>
          </cell>
          <cell r="Y124">
            <v>22.099999999999994</v>
          </cell>
          <cell r="Z124">
            <v>28.698925292851804</v>
          </cell>
          <cell r="AA124">
            <v>0</v>
          </cell>
          <cell r="AB124">
            <v>95.672525000000007</v>
          </cell>
          <cell r="AC124">
            <v>98.207525000000004</v>
          </cell>
          <cell r="AD124">
            <v>100.287525</v>
          </cell>
          <cell r="AE124">
            <v>103.91912146111727</v>
          </cell>
          <cell r="AF124">
            <v>124.32229646111726</v>
          </cell>
          <cell r="AG124">
            <v>148.72703842158174</v>
          </cell>
        </row>
        <row r="125">
          <cell r="A125" t="str">
            <v>Pension settlement gains after tax</v>
          </cell>
          <cell r="H125">
            <v>-79</v>
          </cell>
          <cell r="I125">
            <v>0</v>
          </cell>
          <cell r="J125">
            <v>0</v>
          </cell>
          <cell r="K125">
            <v>1.5</v>
          </cell>
          <cell r="L125">
            <v>-77.5</v>
          </cell>
          <cell r="M125">
            <v>3.5</v>
          </cell>
          <cell r="N125">
            <v>3.5</v>
          </cell>
          <cell r="O125">
            <v>5.0999999999999996</v>
          </cell>
          <cell r="P125">
            <v>7.6999999999999993</v>
          </cell>
          <cell r="Q125">
            <v>19.799999999999997</v>
          </cell>
          <cell r="R125">
            <v>9.5</v>
          </cell>
          <cell r="S125">
            <v>3.8</v>
          </cell>
          <cell r="T125">
            <v>0</v>
          </cell>
          <cell r="U125">
            <v>0</v>
          </cell>
          <cell r="V125">
            <v>13.3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F125">
            <v>0</v>
          </cell>
          <cell r="AG125">
            <v>0</v>
          </cell>
        </row>
        <row r="126">
          <cell r="A126" t="str">
            <v>Other extraordinary</v>
          </cell>
          <cell r="U126">
            <v>-210</v>
          </cell>
          <cell r="V126">
            <v>-210</v>
          </cell>
        </row>
        <row r="127">
          <cell r="A127" t="str">
            <v>Net income normalized</v>
          </cell>
          <cell r="H127">
            <v>15.799999999999997</v>
          </cell>
          <cell r="I127">
            <v>16</v>
          </cell>
          <cell r="J127">
            <v>17.3</v>
          </cell>
          <cell r="K127">
            <v>17.100000000000005</v>
          </cell>
          <cell r="L127">
            <v>66.2</v>
          </cell>
          <cell r="M127">
            <v>18.5</v>
          </cell>
          <cell r="N127">
            <v>19.2</v>
          </cell>
          <cell r="O127">
            <v>18</v>
          </cell>
          <cell r="P127">
            <v>17.099999999999998</v>
          </cell>
          <cell r="Q127">
            <v>72.8</v>
          </cell>
          <cell r="R127">
            <v>15.7</v>
          </cell>
          <cell r="S127">
            <v>18</v>
          </cell>
          <cell r="T127">
            <v>17.899999999999999</v>
          </cell>
          <cell r="U127">
            <v>20.300000000000011</v>
          </cell>
          <cell r="V127">
            <v>71.900000000000006</v>
          </cell>
          <cell r="W127">
            <v>19</v>
          </cell>
          <cell r="X127">
            <v>17.899999999999999</v>
          </cell>
          <cell r="Y127">
            <v>22.099999999999994</v>
          </cell>
          <cell r="Z127">
            <v>28.698925292851804</v>
          </cell>
          <cell r="AA127">
            <v>0</v>
          </cell>
          <cell r="AB127">
            <v>95.672525000000007</v>
          </cell>
          <cell r="AC127">
            <v>98.207525000000004</v>
          </cell>
          <cell r="AD127">
            <v>100.287525</v>
          </cell>
          <cell r="AE127">
            <v>103.91912146111727</v>
          </cell>
          <cell r="AF127">
            <v>124.32229646111726</v>
          </cell>
          <cell r="AG127">
            <v>148.72703842158174</v>
          </cell>
        </row>
        <row r="128">
          <cell r="A128" t="str">
            <v>Capital expenditures - telco</v>
          </cell>
          <cell r="L128">
            <v>90.3</v>
          </cell>
          <cell r="M128">
            <v>17.7</v>
          </cell>
          <cell r="N128">
            <v>24.2</v>
          </cell>
          <cell r="O128">
            <v>29.6</v>
          </cell>
          <cell r="P128">
            <v>29.9</v>
          </cell>
          <cell r="Q128">
            <v>101.4</v>
          </cell>
          <cell r="R128">
            <v>33.299999999999997</v>
          </cell>
          <cell r="S128">
            <v>51.9</v>
          </cell>
          <cell r="T128">
            <v>36.5</v>
          </cell>
          <cell r="U128">
            <v>28.9</v>
          </cell>
          <cell r="V128">
            <v>150.6</v>
          </cell>
          <cell r="W128">
            <v>39.1</v>
          </cell>
          <cell r="X128">
            <v>43.2</v>
          </cell>
          <cell r="Y128">
            <v>25</v>
          </cell>
          <cell r="Z128">
            <v>22.699999999999996</v>
          </cell>
          <cell r="AA128">
            <v>130</v>
          </cell>
          <cell r="AB128">
            <v>25</v>
          </cell>
          <cell r="AC128">
            <v>25</v>
          </cell>
          <cell r="AD128">
            <v>25</v>
          </cell>
          <cell r="AE128">
            <v>25</v>
          </cell>
          <cell r="AF128">
            <v>130</v>
          </cell>
          <cell r="AG128">
            <v>130</v>
          </cell>
        </row>
        <row r="129">
          <cell r="A129" t="str">
            <v>Telco gross plant</v>
          </cell>
          <cell r="L129">
            <v>1503.4</v>
          </cell>
          <cell r="M129">
            <v>1520.1999999999998</v>
          </cell>
          <cell r="N129">
            <v>1545.1999999999998</v>
          </cell>
          <cell r="O129">
            <v>1576</v>
          </cell>
          <cell r="P129">
            <v>1571.7</v>
          </cell>
          <cell r="Q129">
            <v>1571.7</v>
          </cell>
          <cell r="R129">
            <v>1604.9</v>
          </cell>
          <cell r="S129">
            <v>1647.1</v>
          </cell>
          <cell r="T129">
            <v>1685.9</v>
          </cell>
          <cell r="U129">
            <v>1727.1550000000002</v>
          </cell>
          <cell r="V129">
            <v>1727.1550000000002</v>
          </cell>
          <cell r="W129">
            <v>1766.2550000000001</v>
          </cell>
          <cell r="X129">
            <v>1809.4550000000002</v>
          </cell>
          <cell r="Y129">
            <v>1834.4550000000002</v>
          </cell>
          <cell r="Z129">
            <v>1857.1550000000002</v>
          </cell>
          <cell r="AA129">
            <v>1857.1550000000002</v>
          </cell>
          <cell r="AB129">
            <v>1882.1550000000002</v>
          </cell>
          <cell r="AC129">
            <v>1907.1550000000002</v>
          </cell>
          <cell r="AD129">
            <v>1932.1550000000002</v>
          </cell>
          <cell r="AE129">
            <v>1957.1550000000002</v>
          </cell>
          <cell r="AF129">
            <v>1987.1550000000002</v>
          </cell>
          <cell r="AG129">
            <v>2117.1550000000002</v>
          </cell>
        </row>
        <row r="130">
          <cell r="A130" t="str">
            <v>Accumulated depreciation</v>
          </cell>
          <cell r="L130">
            <v>-634.9</v>
          </cell>
          <cell r="M130">
            <v>-662.8</v>
          </cell>
          <cell r="N130">
            <v>-691.8</v>
          </cell>
          <cell r="O130">
            <v>-721.09999999999991</v>
          </cell>
          <cell r="P130">
            <v>-716.5</v>
          </cell>
          <cell r="Q130">
            <v>-716.5</v>
          </cell>
          <cell r="R130">
            <v>-746.1</v>
          </cell>
          <cell r="S130">
            <v>-776.2</v>
          </cell>
          <cell r="T130">
            <v>-806.80000000000007</v>
          </cell>
          <cell r="U130">
            <v>-1176.5550000000001</v>
          </cell>
          <cell r="V130">
            <v>-1176.5550000000003</v>
          </cell>
          <cell r="W130">
            <v>-1202.5510000000004</v>
          </cell>
          <cell r="X130">
            <v>-1228.8510000000003</v>
          </cell>
          <cell r="Y130">
            <v>-1257.1237343750004</v>
          </cell>
          <cell r="Z130">
            <v>-1282.1237343750004</v>
          </cell>
          <cell r="AA130">
            <v>-1282.1237343750004</v>
          </cell>
          <cell r="AB130">
            <v>-1310.3237343750004</v>
          </cell>
          <cell r="AC130">
            <v>-1338.0237343750005</v>
          </cell>
          <cell r="AD130">
            <v>-1369.0237343750005</v>
          </cell>
          <cell r="AE130">
            <v>-1399.7237343750005</v>
          </cell>
          <cell r="AF130">
            <v>-1399.7237343750003</v>
          </cell>
          <cell r="AG130">
            <v>-1523.9209218750002</v>
          </cell>
        </row>
        <row r="131">
          <cell r="A131" t="str">
            <v>Telco plant, net</v>
          </cell>
          <cell r="L131">
            <v>880.5</v>
          </cell>
          <cell r="M131">
            <v>857.4</v>
          </cell>
          <cell r="N131">
            <v>853.4</v>
          </cell>
          <cell r="O131">
            <v>854.9</v>
          </cell>
          <cell r="P131">
            <v>855.2</v>
          </cell>
          <cell r="Q131">
            <v>855.2</v>
          </cell>
          <cell r="R131">
            <v>858.8</v>
          </cell>
          <cell r="S131">
            <v>870.9</v>
          </cell>
          <cell r="T131">
            <v>879.1</v>
          </cell>
          <cell r="U131">
            <v>550.6</v>
          </cell>
          <cell r="V131">
            <v>550.6</v>
          </cell>
          <cell r="W131">
            <v>564</v>
          </cell>
          <cell r="X131">
            <v>581.20000000000005</v>
          </cell>
          <cell r="Y131">
            <v>838.9</v>
          </cell>
          <cell r="Z131">
            <v>836.6</v>
          </cell>
          <cell r="AA131">
            <v>836.6</v>
          </cell>
          <cell r="AB131">
            <v>833.4</v>
          </cell>
          <cell r="AC131">
            <v>830.69999999999993</v>
          </cell>
          <cell r="AD131">
            <v>824.69999999999993</v>
          </cell>
          <cell r="AE131">
            <v>818.99999999999989</v>
          </cell>
          <cell r="AF131">
            <v>849</v>
          </cell>
          <cell r="AG131">
            <v>854.80281249999996</v>
          </cell>
        </row>
        <row r="132">
          <cell r="A132" t="str">
            <v>D&amp;A as % of gross plant</v>
          </cell>
          <cell r="L132">
            <v>7.5162963948383663E-2</v>
          </cell>
          <cell r="M132">
            <v>7.3819288265643601E-2</v>
          </cell>
          <cell r="N132">
            <v>7.5683434462060425E-2</v>
          </cell>
          <cell r="O132">
            <v>7.5099320774061271E-2</v>
          </cell>
          <cell r="P132">
            <v>7.7262763287479747E-2</v>
          </cell>
          <cell r="Q132">
            <v>7.5834932197326899E-2</v>
          </cell>
          <cell r="R132">
            <v>7.4545111125102301E-2</v>
          </cell>
          <cell r="S132">
            <v>7.4046740467404684E-2</v>
          </cell>
          <cell r="T132">
            <v>7.3447344734473452E-2</v>
          </cell>
          <cell r="U132">
            <v>7.1619121285768902E-2</v>
          </cell>
          <cell r="V132">
            <v>7.3270877319554811E-2</v>
          </cell>
          <cell r="W132">
            <v>5.9531517915160252E-2</v>
          </cell>
          <cell r="X132">
            <v>5.884146085672496E-2</v>
          </cell>
          <cell r="Y132">
            <v>6.25E-2</v>
          </cell>
          <cell r="Z132">
            <v>6.25E-2</v>
          </cell>
          <cell r="AA132">
            <v>5.8906028984658132E-2</v>
          </cell>
          <cell r="AB132">
            <v>6.25E-2</v>
          </cell>
          <cell r="AC132">
            <v>6.25E-2</v>
          </cell>
          <cell r="AD132">
            <v>6.25E-2</v>
          </cell>
          <cell r="AE132">
            <v>6.25E-2</v>
          </cell>
          <cell r="AF132">
            <v>6.3E-2</v>
          </cell>
          <cell r="AG132">
            <v>6.25E-2</v>
          </cell>
        </row>
        <row r="133">
          <cell r="A133" t="str">
            <v>D&amp;A as % of net plant</v>
          </cell>
          <cell r="M133">
            <v>0.12843086483687208</v>
          </cell>
          <cell r="N133">
            <v>0.13560907177928455</v>
          </cell>
          <cell r="O133">
            <v>0.13721243341333489</v>
          </cell>
          <cell r="P133">
            <v>0.14221390561955441</v>
          </cell>
          <cell r="Q133">
            <v>0.13435501526761537</v>
          </cell>
          <cell r="R133">
            <v>0.1381563593932322</v>
          </cell>
          <cell r="S133">
            <v>0.13921489275596927</v>
          </cell>
          <cell r="T133">
            <v>0.13988571428571428</v>
          </cell>
          <cell r="U133">
            <v>0.17097293138420647</v>
          </cell>
          <cell r="V133">
            <v>0.17193768672641913</v>
          </cell>
          <cell r="W133">
            <v>0.18658532208864168</v>
          </cell>
          <cell r="X133">
            <v>0.18372336709745021</v>
          </cell>
          <cell r="Y133">
            <v>0.13500000000000001</v>
          </cell>
          <cell r="Z133">
            <v>0.13500000000000001</v>
          </cell>
          <cell r="AA133">
            <v>0.15220405763408304</v>
          </cell>
          <cell r="AB133">
            <v>0.13500000000000001</v>
          </cell>
          <cell r="AC133">
            <v>0.13500000000000001</v>
          </cell>
          <cell r="AD133">
            <v>0.13500000000000001</v>
          </cell>
          <cell r="AE133">
            <v>0.13500000000000001</v>
          </cell>
          <cell r="AF133">
            <v>0.13500000000000001</v>
          </cell>
          <cell r="AG133">
            <v>0.13500000000000001</v>
          </cell>
        </row>
        <row r="134">
          <cell r="A134" t="str">
            <v>Telco-LTD</v>
          </cell>
          <cell r="V134">
            <v>218.4</v>
          </cell>
          <cell r="W134">
            <v>218.2</v>
          </cell>
          <cell r="X134">
            <v>218.1</v>
          </cell>
          <cell r="Y134">
            <v>217.8</v>
          </cell>
          <cell r="Z134">
            <v>217.8</v>
          </cell>
          <cell r="AA134">
            <v>217.8</v>
          </cell>
          <cell r="AB134">
            <v>217.8</v>
          </cell>
          <cell r="AC134">
            <v>217.8</v>
          </cell>
          <cell r="AD134">
            <v>217.8</v>
          </cell>
          <cell r="AE134">
            <v>217.8</v>
          </cell>
          <cell r="AF134">
            <v>217.8</v>
          </cell>
          <cell r="AG134">
            <v>217.8</v>
          </cell>
        </row>
        <row r="135">
          <cell r="A135" t="str">
            <v>Interest rate</v>
          </cell>
          <cell r="Z135">
            <v>7.0000000000000007E-2</v>
          </cell>
          <cell r="AA135">
            <v>7.0000000000000007E-2</v>
          </cell>
          <cell r="AB135">
            <v>7.0000000000000007E-2</v>
          </cell>
          <cell r="AC135">
            <v>7.0000000000000007E-2</v>
          </cell>
          <cell r="AD135">
            <v>7.0000000000000007E-2</v>
          </cell>
          <cell r="AE135">
            <v>7.0000000000000007E-2</v>
          </cell>
          <cell r="AF135">
            <v>7.0000000000000007E-2</v>
          </cell>
          <cell r="AG135">
            <v>7.0000000000000007E-2</v>
          </cell>
        </row>
        <row r="136">
          <cell r="C136">
            <v>1994</v>
          </cell>
          <cell r="H136">
            <v>1995</v>
          </cell>
          <cell r="M136">
            <v>1996</v>
          </cell>
          <cell r="R136">
            <v>1997</v>
          </cell>
          <cell r="W136" t="str">
            <v>1998E</v>
          </cell>
        </row>
        <row r="137">
          <cell r="B137">
            <v>1993</v>
          </cell>
          <cell r="C137" t="str">
            <v>1Q</v>
          </cell>
          <cell r="D137" t="str">
            <v>2Q</v>
          </cell>
          <cell r="E137" t="str">
            <v>3Q</v>
          </cell>
          <cell r="F137" t="str">
            <v>4Q</v>
          </cell>
          <cell r="G137" t="str">
            <v>Year</v>
          </cell>
          <cell r="H137" t="str">
            <v>1Q</v>
          </cell>
          <cell r="I137" t="str">
            <v>2Q</v>
          </cell>
          <cell r="J137" t="str">
            <v>3Q</v>
          </cell>
          <cell r="K137" t="str">
            <v>4Q</v>
          </cell>
          <cell r="L137" t="str">
            <v>Year</v>
          </cell>
          <cell r="M137" t="str">
            <v>1Q</v>
          </cell>
          <cell r="N137" t="str">
            <v>2Q</v>
          </cell>
          <cell r="O137" t="str">
            <v>3Q</v>
          </cell>
          <cell r="P137" t="str">
            <v>4Q</v>
          </cell>
          <cell r="Q137" t="str">
            <v>Year</v>
          </cell>
          <cell r="R137" t="str">
            <v>1Q</v>
          </cell>
          <cell r="S137" t="str">
            <v>2Q</v>
          </cell>
          <cell r="T137" t="str">
            <v>3Q</v>
          </cell>
          <cell r="U137" t="str">
            <v>4Q</v>
          </cell>
          <cell r="V137" t="str">
            <v>1997</v>
          </cell>
          <cell r="W137" t="str">
            <v>1Q</v>
          </cell>
          <cell r="X137" t="str">
            <v>2Q</v>
          </cell>
          <cell r="Y137" t="str">
            <v>3QE</v>
          </cell>
          <cell r="Z137" t="str">
            <v>4QE</v>
          </cell>
          <cell r="AA137" t="str">
            <v>1998E</v>
          </cell>
          <cell r="AF137" t="str">
            <v>1999E</v>
          </cell>
          <cell r="AG137" t="str">
            <v>2000E</v>
          </cell>
        </row>
        <row r="138">
          <cell r="A138" t="str">
            <v>CBT Drivers/Stats</v>
          </cell>
        </row>
        <row r="139">
          <cell r="A139" t="str">
            <v>Access lines</v>
          </cell>
          <cell r="B139">
            <v>848</v>
          </cell>
          <cell r="C139">
            <v>856</v>
          </cell>
          <cell r="D139">
            <v>865</v>
          </cell>
          <cell r="E139">
            <v>871</v>
          </cell>
          <cell r="F139">
            <v>877</v>
          </cell>
          <cell r="G139">
            <v>877</v>
          </cell>
          <cell r="H139">
            <v>885</v>
          </cell>
          <cell r="I139">
            <v>893</v>
          </cell>
          <cell r="J139">
            <v>900</v>
          </cell>
          <cell r="K139">
            <v>906</v>
          </cell>
          <cell r="L139">
            <v>925</v>
          </cell>
          <cell r="M139">
            <v>930</v>
          </cell>
          <cell r="N139">
            <v>939</v>
          </cell>
          <cell r="O139">
            <v>950</v>
          </cell>
          <cell r="P139">
            <v>958</v>
          </cell>
          <cell r="Q139">
            <v>958</v>
          </cell>
          <cell r="R139">
            <v>971</v>
          </cell>
          <cell r="S139">
            <v>984</v>
          </cell>
          <cell r="T139">
            <v>994</v>
          </cell>
          <cell r="U139">
            <v>1005</v>
          </cell>
          <cell r="V139">
            <v>1005</v>
          </cell>
          <cell r="W139">
            <v>1017</v>
          </cell>
          <cell r="X139">
            <v>1025</v>
          </cell>
          <cell r="Y139">
            <v>1031.5250000000001</v>
          </cell>
          <cell r="Z139">
            <v>1033</v>
          </cell>
          <cell r="AA139">
            <v>1033</v>
          </cell>
          <cell r="AB139">
            <v>1044</v>
          </cell>
          <cell r="AC139">
            <v>1051</v>
          </cell>
          <cell r="AD139">
            <v>1056</v>
          </cell>
          <cell r="AE139">
            <v>1061</v>
          </cell>
          <cell r="AF139">
            <v>1061</v>
          </cell>
          <cell r="AG139">
            <v>1133.1072780817649</v>
          </cell>
        </row>
        <row r="140">
          <cell r="A140" t="str">
            <v>% growth</v>
          </cell>
          <cell r="G140">
            <v>3.4198113207547065E-2</v>
          </cell>
          <cell r="H140">
            <v>3.3878504672897103E-2</v>
          </cell>
          <cell r="I140">
            <v>3.2369942196531776E-2</v>
          </cell>
          <cell r="J140">
            <v>3.3295063145809323E-2</v>
          </cell>
          <cell r="K140">
            <v>3.3067274800456126E-2</v>
          </cell>
          <cell r="L140">
            <v>5.4732041049030844E-2</v>
          </cell>
          <cell r="Q140">
            <v>3.5675675675675755E-2</v>
          </cell>
          <cell r="R140">
            <v>4.4086021505376438E-2</v>
          </cell>
          <cell r="S140">
            <v>4.7923322683706138E-2</v>
          </cell>
          <cell r="T140">
            <v>4.631578947368431E-2</v>
          </cell>
          <cell r="U140">
            <v>4.9060542797494833E-2</v>
          </cell>
          <cell r="V140">
            <v>4.9060542797494833E-2</v>
          </cell>
          <cell r="W140">
            <v>4.7373841400617955E-2</v>
          </cell>
          <cell r="X140">
            <v>4.1666666666666741E-2</v>
          </cell>
          <cell r="Y140">
            <v>3.7751509054326116E-2</v>
          </cell>
          <cell r="Z140">
            <v>2.7860696517412853E-2</v>
          </cell>
          <cell r="AA140">
            <v>2.7860696517412853E-2</v>
          </cell>
          <cell r="AB140">
            <v>2.6548672566371723E-2</v>
          </cell>
          <cell r="AC140">
            <v>2.5365853658536608E-2</v>
          </cell>
          <cell r="AD140">
            <v>2.3727006131698092E-2</v>
          </cell>
          <cell r="AE140">
            <v>2.7105517909002952E-2</v>
          </cell>
          <cell r="AF140">
            <v>2.7105517909002952E-2</v>
          </cell>
          <cell r="AG140">
            <v>6.7961619304208298E-2</v>
          </cell>
        </row>
        <row r="141">
          <cell r="A141" t="str">
            <v>Average access lines</v>
          </cell>
          <cell r="B141">
            <v>848</v>
          </cell>
          <cell r="C141">
            <v>852</v>
          </cell>
          <cell r="D141">
            <v>860.5</v>
          </cell>
          <cell r="E141">
            <v>868</v>
          </cell>
          <cell r="F141">
            <v>874</v>
          </cell>
          <cell r="G141">
            <v>862.5</v>
          </cell>
          <cell r="H141">
            <v>881</v>
          </cell>
          <cell r="I141">
            <v>889</v>
          </cell>
          <cell r="J141">
            <v>896.5</v>
          </cell>
          <cell r="K141">
            <v>903</v>
          </cell>
          <cell r="L141">
            <v>901</v>
          </cell>
          <cell r="M141">
            <v>927.5</v>
          </cell>
          <cell r="N141">
            <v>934.5</v>
          </cell>
          <cell r="O141">
            <v>944.5</v>
          </cell>
          <cell r="P141">
            <v>954</v>
          </cell>
          <cell r="Q141">
            <v>941.5</v>
          </cell>
          <cell r="R141">
            <v>964.5</v>
          </cell>
          <cell r="S141">
            <v>977.5</v>
          </cell>
          <cell r="T141">
            <v>989</v>
          </cell>
          <cell r="U141">
            <v>999.5</v>
          </cell>
          <cell r="V141">
            <v>981.5</v>
          </cell>
          <cell r="W141">
            <v>1011</v>
          </cell>
          <cell r="X141">
            <v>1021</v>
          </cell>
          <cell r="Y141">
            <v>1028.2625</v>
          </cell>
          <cell r="Z141">
            <v>1032.2625</v>
          </cell>
          <cell r="AA141">
            <v>1019</v>
          </cell>
          <cell r="AB141">
            <v>1038.5</v>
          </cell>
          <cell r="AC141">
            <v>1047.5</v>
          </cell>
          <cell r="AD141">
            <v>1053.5</v>
          </cell>
          <cell r="AE141">
            <v>1058.5</v>
          </cell>
          <cell r="AF141">
            <v>1051</v>
          </cell>
          <cell r="AG141">
            <v>1097.0536390408824</v>
          </cell>
        </row>
        <row r="142">
          <cell r="A142" t="str">
            <v>*Residential</v>
          </cell>
          <cell r="C142">
            <v>621</v>
          </cell>
          <cell r="D142">
            <v>625</v>
          </cell>
          <cell r="E142">
            <v>627</v>
          </cell>
          <cell r="F142">
            <v>630</v>
          </cell>
          <cell r="G142">
            <v>630</v>
          </cell>
          <cell r="H142">
            <v>635</v>
          </cell>
          <cell r="I142">
            <v>639</v>
          </cell>
          <cell r="J142">
            <v>642</v>
          </cell>
          <cell r="K142">
            <v>645</v>
          </cell>
          <cell r="L142">
            <v>645</v>
          </cell>
          <cell r="M142">
            <v>651</v>
          </cell>
          <cell r="N142">
            <v>655</v>
          </cell>
          <cell r="O142">
            <v>659</v>
          </cell>
          <cell r="P142">
            <v>662</v>
          </cell>
          <cell r="Q142">
            <v>662</v>
          </cell>
          <cell r="R142">
            <v>670</v>
          </cell>
          <cell r="S142">
            <v>677</v>
          </cell>
          <cell r="T142">
            <v>682</v>
          </cell>
          <cell r="U142">
            <v>686</v>
          </cell>
          <cell r="V142">
            <v>686</v>
          </cell>
          <cell r="W142">
            <v>693</v>
          </cell>
          <cell r="X142">
            <v>697</v>
          </cell>
          <cell r="Y142">
            <v>699.89300000000003</v>
          </cell>
          <cell r="Z142">
            <v>700</v>
          </cell>
          <cell r="AA142">
            <v>700</v>
          </cell>
          <cell r="AB142">
            <v>707</v>
          </cell>
          <cell r="AC142">
            <v>711</v>
          </cell>
          <cell r="AD142">
            <v>713</v>
          </cell>
          <cell r="AE142">
            <v>715</v>
          </cell>
          <cell r="AF142">
            <v>715</v>
          </cell>
          <cell r="AG142">
            <v>743.12760987863999</v>
          </cell>
        </row>
        <row r="143">
          <cell r="A143" t="str">
            <v>% growth</v>
          </cell>
          <cell r="H143">
            <v>2.2544283413848731E-2</v>
          </cell>
          <cell r="I143">
            <v>2.2399999999999975E-2</v>
          </cell>
          <cell r="J143">
            <v>2.3923444976076569E-2</v>
          </cell>
          <cell r="K143">
            <v>2.3809523809523725E-2</v>
          </cell>
          <cell r="L143">
            <v>2.3809523809523725E-2</v>
          </cell>
          <cell r="M143">
            <v>2.5196850393700787E-2</v>
          </cell>
          <cell r="N143">
            <v>2.5039123630672844E-2</v>
          </cell>
          <cell r="O143">
            <v>2.6479750778816147E-2</v>
          </cell>
          <cell r="P143">
            <v>2.635658914728678E-2</v>
          </cell>
          <cell r="Q143">
            <v>2.635658914728678E-2</v>
          </cell>
          <cell r="R143">
            <v>2.9185867895545226E-2</v>
          </cell>
          <cell r="S143">
            <v>3.3587786259541952E-2</v>
          </cell>
          <cell r="T143">
            <v>3.4901365705614529E-2</v>
          </cell>
          <cell r="U143">
            <v>3.6253776435045237E-2</v>
          </cell>
          <cell r="V143">
            <v>3.6253776435045237E-2</v>
          </cell>
          <cell r="W143">
            <v>3.4328358208955301E-2</v>
          </cell>
          <cell r="X143">
            <v>2.9542097488921781E-2</v>
          </cell>
          <cell r="Y143">
            <v>2.6236070381231658E-2</v>
          </cell>
          <cell r="Z143">
            <v>2.5999999999999999E-2</v>
          </cell>
          <cell r="AA143">
            <v>2.0408163265306145E-2</v>
          </cell>
          <cell r="AB143">
            <v>2.9000000000000001E-2</v>
          </cell>
          <cell r="AC143">
            <v>3.1E-2</v>
          </cell>
          <cell r="AD143">
            <v>3.3000000000000002E-2</v>
          </cell>
          <cell r="AE143">
            <v>3.5000000000000003E-2</v>
          </cell>
          <cell r="AF143">
            <v>2.1428571428571352E-2</v>
          </cell>
          <cell r="AG143">
            <v>3.9339314515580481E-2</v>
          </cell>
        </row>
        <row r="144">
          <cell r="A144" t="str">
            <v>Market Share</v>
          </cell>
          <cell r="U144">
            <v>1</v>
          </cell>
          <cell r="V144">
            <v>1</v>
          </cell>
          <cell r="W144">
            <v>1.0003175611305177</v>
          </cell>
          <cell r="X144">
            <v>0.99472666424050415</v>
          </cell>
          <cell r="Y144">
            <v>0.99153243515094869</v>
          </cell>
          <cell r="Z144">
            <v>0.98494996454180128</v>
          </cell>
          <cell r="AA144">
            <v>0.98494996454180128</v>
          </cell>
          <cell r="AB144">
            <v>0.98127499683549213</v>
          </cell>
          <cell r="AC144">
            <v>0.980393069365602</v>
          </cell>
          <cell r="AD144">
            <v>0.9768868569642265</v>
          </cell>
          <cell r="AE144">
            <v>0.97391678142357618</v>
          </cell>
          <cell r="AF144">
            <v>0.97391678142357618</v>
          </cell>
          <cell r="AG144">
            <v>0.97799999999999998</v>
          </cell>
        </row>
        <row r="145">
          <cell r="A145" t="str">
            <v>Cumulative market share loss</v>
          </cell>
          <cell r="U145">
            <v>0</v>
          </cell>
          <cell r="V145">
            <v>0</v>
          </cell>
          <cell r="W145">
            <v>-3.175611305177295E-4</v>
          </cell>
          <cell r="X145">
            <v>5.2733357594958452E-3</v>
          </cell>
          <cell r="Y145">
            <v>8.4675648490513122E-3</v>
          </cell>
          <cell r="Z145">
            <v>1.5050035458198718E-2</v>
          </cell>
          <cell r="AA145">
            <v>1.5050035458198718E-2</v>
          </cell>
          <cell r="AB145">
            <v>1.872500316450787E-2</v>
          </cell>
          <cell r="AC145">
            <v>1.9606930634398001E-2</v>
          </cell>
          <cell r="AD145">
            <v>2.3113143035773498E-2</v>
          </cell>
          <cell r="AE145">
            <v>2.6083218576423817E-2</v>
          </cell>
          <cell r="AF145">
            <v>2.6083218576423817E-2</v>
          </cell>
          <cell r="AG145">
            <v>2.1999999999999999E-2</v>
          </cell>
        </row>
        <row r="146">
          <cell r="A146" t="str">
            <v>Primary lines</v>
          </cell>
          <cell r="P146">
            <v>607.5</v>
          </cell>
          <cell r="Q146">
            <v>607.5</v>
          </cell>
          <cell r="T146">
            <v>620</v>
          </cell>
          <cell r="U146">
            <v>620</v>
          </cell>
          <cell r="V146">
            <v>620</v>
          </cell>
          <cell r="W146">
            <v>621.5</v>
          </cell>
          <cell r="X146">
            <v>622.5</v>
          </cell>
          <cell r="Y146">
            <v>622.39300000000003</v>
          </cell>
          <cell r="Z146">
            <v>619.5</v>
          </cell>
          <cell r="AA146">
            <v>619.5</v>
          </cell>
          <cell r="AF146">
            <v>627.5</v>
          </cell>
          <cell r="AG146">
            <v>640.62760987863999</v>
          </cell>
        </row>
        <row r="147">
          <cell r="A147" t="str">
            <v>% growth</v>
          </cell>
          <cell r="U147">
            <v>2.0576131687242816E-2</v>
          </cell>
          <cell r="V147">
            <v>2.0576131687242816E-2</v>
          </cell>
          <cell r="Y147">
            <v>3.8596774193548899E-3</v>
          </cell>
          <cell r="Z147">
            <v>-8.064516129032695E-4</v>
          </cell>
          <cell r="AA147">
            <v>-8.064516129032695E-4</v>
          </cell>
          <cell r="AF147">
            <v>1.2913640032284013E-2</v>
          </cell>
          <cell r="AG147">
            <v>2.0920493830501874E-2</v>
          </cell>
        </row>
        <row r="148">
          <cell r="A148" t="str">
            <v>Additional lines</v>
          </cell>
          <cell r="Q148">
            <v>54.5</v>
          </cell>
          <cell r="T148">
            <v>62</v>
          </cell>
          <cell r="U148">
            <v>66</v>
          </cell>
          <cell r="V148">
            <v>66</v>
          </cell>
          <cell r="W148">
            <v>71.5</v>
          </cell>
          <cell r="X148">
            <v>74.5</v>
          </cell>
          <cell r="Y148">
            <v>77.5</v>
          </cell>
          <cell r="Z148">
            <v>80.5</v>
          </cell>
          <cell r="AA148">
            <v>80.5</v>
          </cell>
          <cell r="AF148">
            <v>87.5</v>
          </cell>
          <cell r="AG148">
            <v>102.5</v>
          </cell>
        </row>
        <row r="149">
          <cell r="A149" t="str">
            <v>Net adds</v>
          </cell>
          <cell r="U149">
            <v>4</v>
          </cell>
          <cell r="V149">
            <v>11.5</v>
          </cell>
          <cell r="W149">
            <v>5.5</v>
          </cell>
          <cell r="X149">
            <v>3</v>
          </cell>
          <cell r="Y149">
            <v>3</v>
          </cell>
          <cell r="Z149">
            <v>3</v>
          </cell>
          <cell r="AA149">
            <v>14.5</v>
          </cell>
          <cell r="AF149">
            <v>7</v>
          </cell>
          <cell r="AG149">
            <v>15</v>
          </cell>
        </row>
        <row r="150">
          <cell r="A150" t="str">
            <v>Penetration</v>
          </cell>
          <cell r="Q150">
            <v>8.9711934156378598E-2</v>
          </cell>
          <cell r="T150">
            <v>0.1</v>
          </cell>
          <cell r="U150">
            <v>0.1064516129032258</v>
          </cell>
          <cell r="V150">
            <v>0.1064516129032258</v>
          </cell>
          <cell r="W150">
            <v>0.11504424778761062</v>
          </cell>
          <cell r="X150">
            <v>0.11967871485943775</v>
          </cell>
          <cell r="Y150">
            <v>0.12451939530168238</v>
          </cell>
          <cell r="Z150">
            <v>0.12994350282485875</v>
          </cell>
          <cell r="AA150">
            <v>0.12994350282485875</v>
          </cell>
          <cell r="AF150">
            <v>0.1394422310756972</v>
          </cell>
          <cell r="AG150">
            <v>0.1599993481695513</v>
          </cell>
        </row>
        <row r="151">
          <cell r="A151" t="str">
            <v>Residential market</v>
          </cell>
          <cell r="P151">
            <v>662</v>
          </cell>
          <cell r="Q151">
            <v>662</v>
          </cell>
          <cell r="R151">
            <v>670</v>
          </cell>
          <cell r="S151">
            <v>677</v>
          </cell>
          <cell r="T151">
            <v>682</v>
          </cell>
          <cell r="U151">
            <v>686</v>
          </cell>
          <cell r="V151">
            <v>686</v>
          </cell>
          <cell r="W151">
            <v>692.78</v>
          </cell>
          <cell r="X151">
            <v>700.69499999999994</v>
          </cell>
          <cell r="Y151">
            <v>705.86999999999989</v>
          </cell>
          <cell r="Z151">
            <v>710.69600000000003</v>
          </cell>
          <cell r="AA151">
            <v>710.69600000000003</v>
          </cell>
          <cell r="AB151">
            <v>720.49120000000005</v>
          </cell>
          <cell r="AC151">
            <v>725.21932499999991</v>
          </cell>
          <cell r="AD151">
            <v>729.86957999999993</v>
          </cell>
          <cell r="AE151">
            <v>734.14896799999997</v>
          </cell>
          <cell r="AF151">
            <v>734.14896799999997</v>
          </cell>
          <cell r="AG151">
            <v>759.84418187999995</v>
          </cell>
        </row>
        <row r="152">
          <cell r="A152" t="str">
            <v>Market growth</v>
          </cell>
          <cell r="U152">
            <v>3.6253776435045237E-2</v>
          </cell>
          <cell r="V152">
            <v>3.6253776435045237E-2</v>
          </cell>
          <cell r="W152">
            <v>3.4000000000000002E-2</v>
          </cell>
          <cell r="X152">
            <v>3.5000000000000003E-2</v>
          </cell>
          <cell r="Y152">
            <v>3.5000000000000003E-2</v>
          </cell>
          <cell r="Z152">
            <v>3.5999999999999997E-2</v>
          </cell>
          <cell r="AA152">
            <v>3.6000000000000032E-2</v>
          </cell>
          <cell r="AB152">
            <v>0.04</v>
          </cell>
          <cell r="AC152">
            <v>3.5000000000000003E-2</v>
          </cell>
          <cell r="AD152">
            <v>3.4000000000000002E-2</v>
          </cell>
          <cell r="AE152">
            <v>3.3000000000000002E-2</v>
          </cell>
          <cell r="AF152">
            <v>3.2999999999999918E-2</v>
          </cell>
          <cell r="AG152">
            <v>3.5000000000000003E-2</v>
          </cell>
        </row>
        <row r="153">
          <cell r="A153" t="str">
            <v>*Business</v>
          </cell>
          <cell r="C153">
            <v>235</v>
          </cell>
          <cell r="D153">
            <v>240</v>
          </cell>
          <cell r="E153">
            <v>244</v>
          </cell>
          <cell r="F153">
            <v>247</v>
          </cell>
          <cell r="G153">
            <v>247</v>
          </cell>
          <cell r="H153">
            <v>250</v>
          </cell>
          <cell r="I153">
            <v>254</v>
          </cell>
          <cell r="J153">
            <v>258</v>
          </cell>
          <cell r="K153">
            <v>261</v>
          </cell>
          <cell r="L153">
            <v>280</v>
          </cell>
          <cell r="M153">
            <v>279</v>
          </cell>
          <cell r="N153">
            <v>284</v>
          </cell>
          <cell r="O153">
            <v>291</v>
          </cell>
          <cell r="P153">
            <v>296</v>
          </cell>
          <cell r="Q153">
            <v>296</v>
          </cell>
          <cell r="R153">
            <v>301</v>
          </cell>
          <cell r="S153">
            <v>307</v>
          </cell>
          <cell r="T153">
            <v>312</v>
          </cell>
          <cell r="U153">
            <v>319</v>
          </cell>
          <cell r="V153">
            <v>319</v>
          </cell>
          <cell r="W153">
            <v>324</v>
          </cell>
          <cell r="X153">
            <v>328</v>
          </cell>
          <cell r="Y153">
            <v>331.63200000000001</v>
          </cell>
          <cell r="Z153">
            <v>333</v>
          </cell>
          <cell r="AA153">
            <v>333</v>
          </cell>
          <cell r="AB153">
            <v>337</v>
          </cell>
          <cell r="AC153">
            <v>340</v>
          </cell>
          <cell r="AD153">
            <v>343</v>
          </cell>
          <cell r="AE153">
            <v>346</v>
          </cell>
          <cell r="AF153">
            <v>346</v>
          </cell>
          <cell r="AG153">
            <v>389.97966820312502</v>
          </cell>
        </row>
        <row r="154">
          <cell r="A154" t="str">
            <v>% growth</v>
          </cell>
          <cell r="H154">
            <v>6.3829787234042534E-2</v>
          </cell>
          <cell r="I154">
            <v>5.8333333333333348E-2</v>
          </cell>
          <cell r="J154">
            <v>5.7377049180327822E-2</v>
          </cell>
          <cell r="K154">
            <v>5.6680161943319929E-2</v>
          </cell>
          <cell r="Q154">
            <v>5.7142857142857162E-2</v>
          </cell>
          <cell r="R154">
            <v>7.8853046594982157E-2</v>
          </cell>
          <cell r="S154">
            <v>8.098591549295775E-2</v>
          </cell>
          <cell r="T154">
            <v>7.2164948453608213E-2</v>
          </cell>
          <cell r="U154">
            <v>7.7702702702702631E-2</v>
          </cell>
          <cell r="V154">
            <v>7.7702702702702631E-2</v>
          </cell>
          <cell r="W154">
            <v>7.6411960132890311E-2</v>
          </cell>
          <cell r="X154">
            <v>6.8403908794788304E-2</v>
          </cell>
          <cell r="Y154">
            <v>6.2923076923076859E-2</v>
          </cell>
          <cell r="Z154">
            <v>6.5000000000000002E-2</v>
          </cell>
          <cell r="AA154">
            <v>4.3887147335423204E-2</v>
          </cell>
          <cell r="AB154">
            <v>6.6000000000000003E-2</v>
          </cell>
          <cell r="AC154">
            <v>6.6000000000000003E-2</v>
          </cell>
          <cell r="AD154">
            <v>6.6000000000000003E-2</v>
          </cell>
          <cell r="AE154">
            <v>6.6000000000000003E-2</v>
          </cell>
          <cell r="AF154">
            <v>3.9039039039038936E-2</v>
          </cell>
          <cell r="AG154">
            <v>0.12710886763908968</v>
          </cell>
        </row>
        <row r="155">
          <cell r="A155" t="str">
            <v>Market Share</v>
          </cell>
          <cell r="R155">
            <v>1</v>
          </cell>
          <cell r="S155">
            <v>1</v>
          </cell>
          <cell r="T155">
            <v>1</v>
          </cell>
          <cell r="U155">
            <v>1</v>
          </cell>
          <cell r="V155">
            <v>1</v>
          </cell>
          <cell r="W155">
            <v>1.0013134512864097</v>
          </cell>
          <cell r="X155">
            <v>0.99386410120445423</v>
          </cell>
          <cell r="Y155">
            <v>0.98876565295169949</v>
          </cell>
          <cell r="Z155">
            <v>0.97105781147481229</v>
          </cell>
          <cell r="AA155">
            <v>0.97105781147481229</v>
          </cell>
          <cell r="AB155">
            <v>0.9670284199465824</v>
          </cell>
          <cell r="AC155">
            <v>0.9583488213542668</v>
          </cell>
          <cell r="AD155">
            <v>0.95131117305265511</v>
          </cell>
          <cell r="AE155">
            <v>0.93857393049873605</v>
          </cell>
          <cell r="AF155">
            <v>0.98</v>
          </cell>
          <cell r="AG155">
            <v>0.97499999999999998</v>
          </cell>
        </row>
        <row r="156">
          <cell r="A156" t="str">
            <v>Cumulative market share loss</v>
          </cell>
          <cell r="U156">
            <v>0</v>
          </cell>
          <cell r="V156">
            <v>0</v>
          </cell>
          <cell r="W156">
            <v>-1.3134512864096948E-3</v>
          </cell>
          <cell r="X156">
            <v>6.1358987955457689E-3</v>
          </cell>
          <cell r="Y156">
            <v>1.1234347048300508E-2</v>
          </cell>
          <cell r="Z156">
            <v>2.8942188525187706E-2</v>
          </cell>
          <cell r="AA156">
            <v>2.8942188525187706E-2</v>
          </cell>
          <cell r="AB156">
            <v>3.2971580053417604E-2</v>
          </cell>
          <cell r="AC156">
            <v>4.16511786457332E-2</v>
          </cell>
          <cell r="AD156">
            <v>4.8688826947344888E-2</v>
          </cell>
          <cell r="AE156">
            <v>6.1426069501263947E-2</v>
          </cell>
          <cell r="AF156">
            <v>0.02</v>
          </cell>
          <cell r="AG156">
            <v>2.5000000000000001E-2</v>
          </cell>
        </row>
        <row r="157">
          <cell r="A157" t="str">
            <v>Business market</v>
          </cell>
          <cell r="P157">
            <v>296</v>
          </cell>
          <cell r="Q157">
            <v>296</v>
          </cell>
          <cell r="R157">
            <v>301</v>
          </cell>
          <cell r="S157">
            <v>307</v>
          </cell>
          <cell r="T157">
            <v>312</v>
          </cell>
          <cell r="U157">
            <v>319</v>
          </cell>
          <cell r="V157">
            <v>319</v>
          </cell>
          <cell r="W157">
            <v>323.57499999999999</v>
          </cell>
          <cell r="X157">
            <v>330.02499999999998</v>
          </cell>
          <cell r="Y157">
            <v>335.4</v>
          </cell>
          <cell r="Z157">
            <v>342.92500000000001</v>
          </cell>
          <cell r="AA157">
            <v>342.92500000000001</v>
          </cell>
          <cell r="AB157">
            <v>348.490275</v>
          </cell>
          <cell r="AC157">
            <v>354.77687499999996</v>
          </cell>
          <cell r="AD157">
            <v>360.55499999999995</v>
          </cell>
          <cell r="AE157">
            <v>368.64437500000003</v>
          </cell>
          <cell r="AF157">
            <v>368.64437500000003</v>
          </cell>
          <cell r="AG157">
            <v>399.97914687500003</v>
          </cell>
        </row>
        <row r="158">
          <cell r="A158" t="str">
            <v>Market growth</v>
          </cell>
          <cell r="U158">
            <v>7.7702702702702631E-2</v>
          </cell>
          <cell r="V158">
            <v>7.7702702702702631E-2</v>
          </cell>
          <cell r="W158">
            <v>7.4999999999999997E-2</v>
          </cell>
          <cell r="X158">
            <v>7.4999999999999997E-2</v>
          </cell>
          <cell r="Y158">
            <v>7.4999999999999997E-2</v>
          </cell>
          <cell r="Z158">
            <v>7.4999999999999997E-2</v>
          </cell>
          <cell r="AA158">
            <v>7.4999999999999956E-2</v>
          </cell>
          <cell r="AB158">
            <v>7.6999999999999999E-2</v>
          </cell>
          <cell r="AC158">
            <v>7.4999999999999997E-2</v>
          </cell>
          <cell r="AD158">
            <v>7.4999999999999997E-2</v>
          </cell>
          <cell r="AE158">
            <v>7.4999999999999997E-2</v>
          </cell>
          <cell r="AF158">
            <v>7.4999999999999997E-2</v>
          </cell>
          <cell r="AG158">
            <v>8.5000000000000006E-2</v>
          </cell>
        </row>
        <row r="159">
          <cell r="A159" t="str">
            <v>Total MOU (in millions)</v>
          </cell>
          <cell r="B159">
            <v>3020</v>
          </cell>
          <cell r="E159">
            <v>821</v>
          </cell>
          <cell r="F159">
            <v>826</v>
          </cell>
          <cell r="G159">
            <v>3268</v>
          </cell>
          <cell r="H159">
            <v>861</v>
          </cell>
          <cell r="I159">
            <v>864</v>
          </cell>
          <cell r="J159">
            <v>880</v>
          </cell>
          <cell r="K159">
            <v>887</v>
          </cell>
          <cell r="L159">
            <v>3492</v>
          </cell>
          <cell r="M159">
            <v>916</v>
          </cell>
          <cell r="N159">
            <v>925</v>
          </cell>
          <cell r="O159">
            <v>920</v>
          </cell>
          <cell r="P159">
            <v>946</v>
          </cell>
          <cell r="Q159">
            <v>3707</v>
          </cell>
          <cell r="R159">
            <v>996</v>
          </cell>
          <cell r="S159">
            <v>989</v>
          </cell>
          <cell r="T159">
            <v>1013</v>
          </cell>
          <cell r="U159">
            <v>1002</v>
          </cell>
          <cell r="V159">
            <v>4000</v>
          </cell>
          <cell r="W159">
            <v>1053</v>
          </cell>
          <cell r="X159">
            <v>1046</v>
          </cell>
          <cell r="Y159">
            <v>1078</v>
          </cell>
          <cell r="Z159">
            <v>1083.8756249999999</v>
          </cell>
          <cell r="AA159">
            <v>4260.8756249999997</v>
          </cell>
          <cell r="AB159">
            <v>1102.8869999999999</v>
          </cell>
          <cell r="AC159">
            <v>1106.1600000000001</v>
          </cell>
          <cell r="AD159">
            <v>1121.9775</v>
          </cell>
          <cell r="AE159">
            <v>1133.6534999999999</v>
          </cell>
          <cell r="AF159">
            <v>4559.1369187499995</v>
          </cell>
          <cell r="AG159">
            <v>4846.362544631249</v>
          </cell>
        </row>
        <row r="160">
          <cell r="A160" t="str">
            <v>% growth</v>
          </cell>
          <cell r="G160">
            <v>8.2119205298013309E-2</v>
          </cell>
          <cell r="H160" t="e">
            <v>#DIV/0!</v>
          </cell>
          <cell r="I160" t="e">
            <v>#DIV/0!</v>
          </cell>
          <cell r="J160">
            <v>7.1863580998781984E-2</v>
          </cell>
          <cell r="K160">
            <v>7.3849878934624691E-2</v>
          </cell>
          <cell r="L160">
            <v>6.8543451652386844E-2</v>
          </cell>
          <cell r="M160">
            <v>6.3879210220673555E-2</v>
          </cell>
          <cell r="N160">
            <v>7.060185185185186E-2</v>
          </cell>
          <cell r="O160">
            <v>4.5454545454545414E-2</v>
          </cell>
          <cell r="P160">
            <v>6.6516347237880469E-2</v>
          </cell>
          <cell r="Q160">
            <v>6.1569301260022913E-2</v>
          </cell>
          <cell r="R160">
            <v>8.7336244541484698E-2</v>
          </cell>
          <cell r="S160">
            <v>6.9189189189189149E-2</v>
          </cell>
          <cell r="T160">
            <v>0.10108695652173916</v>
          </cell>
          <cell r="U160">
            <v>5.9196617336152224E-2</v>
          </cell>
          <cell r="V160">
            <v>7.9039654707310447E-2</v>
          </cell>
          <cell r="W160">
            <v>5.7228915662650648E-2</v>
          </cell>
          <cell r="X160">
            <v>5.7633973710818909E-2</v>
          </cell>
          <cell r="Y160">
            <v>6.4165844027640695E-2</v>
          </cell>
          <cell r="Z160">
            <v>8.1712200598802243E-2</v>
          </cell>
          <cell r="AA160">
            <v>6.5218906249999931E-2</v>
          </cell>
          <cell r="AB160">
            <v>4.7376068376068226E-2</v>
          </cell>
          <cell r="AC160">
            <v>5.7514340344168247E-2</v>
          </cell>
          <cell r="AD160">
            <v>4.0795454545454524E-2</v>
          </cell>
          <cell r="AE160">
            <v>4.5925818287499531E-2</v>
          </cell>
          <cell r="AF160">
            <v>7.0000000000000007E-2</v>
          </cell>
          <cell r="AG160">
            <v>6.3E-2</v>
          </cell>
        </row>
        <row r="161">
          <cell r="A161" t="str">
            <v>MOU/line/month</v>
          </cell>
          <cell r="B161">
            <v>296.77672955974845</v>
          </cell>
          <cell r="C161">
            <v>0</v>
          </cell>
          <cell r="D161">
            <v>0</v>
          </cell>
          <cell r="E161">
            <v>315.284178187404</v>
          </cell>
          <cell r="F161">
            <v>315.02669717772693</v>
          </cell>
          <cell r="G161">
            <v>315.7487922705314</v>
          </cell>
          <cell r="H161">
            <v>325.76617480136213</v>
          </cell>
          <cell r="I161">
            <v>323.95950506186728</v>
          </cell>
          <cell r="J161">
            <v>327.19836400817996</v>
          </cell>
          <cell r="K161">
            <v>327.42709486895535</v>
          </cell>
          <cell r="L161">
            <v>322.97447280799111</v>
          </cell>
          <cell r="M161">
            <v>329.20035938903862</v>
          </cell>
          <cell r="N161">
            <v>329.94471196718388</v>
          </cell>
          <cell r="O161">
            <v>324.68678313040414</v>
          </cell>
          <cell r="P161">
            <v>330.53808525506639</v>
          </cell>
          <cell r="Q161">
            <v>328.11117011860506</v>
          </cell>
          <cell r="R161">
            <v>344.2198030067392</v>
          </cell>
          <cell r="S161">
            <v>337.25490196078431</v>
          </cell>
          <cell r="T161">
            <v>341.4223120997641</v>
          </cell>
          <cell r="U161">
            <v>334.16708354177086</v>
          </cell>
          <cell r="V161">
            <v>339.61623365596876</v>
          </cell>
          <cell r="W161">
            <v>347.18100890207722</v>
          </cell>
          <cell r="X161">
            <v>341.49526607900754</v>
          </cell>
          <cell r="Y161">
            <v>349.45681023409225</v>
          </cell>
          <cell r="Z161">
            <v>349.99999999999994</v>
          </cell>
          <cell r="AA161">
            <v>348.45237365063781</v>
          </cell>
          <cell r="AB161">
            <v>88.500000000000014</v>
          </cell>
          <cell r="AC161">
            <v>88.000000000000014</v>
          </cell>
          <cell r="AD161">
            <v>88.75</v>
          </cell>
          <cell r="AE161">
            <v>89.25</v>
          </cell>
          <cell r="AF161">
            <v>361.49198531160795</v>
          </cell>
          <cell r="AG161">
            <v>368.13473016599437</v>
          </cell>
        </row>
        <row r="162">
          <cell r="A162" t="str">
            <v>Local revenue per line per month</v>
          </cell>
          <cell r="B162">
            <v>29.884040880503147</v>
          </cell>
          <cell r="C162">
            <v>30.343457943925234</v>
          </cell>
          <cell r="D162">
            <v>31.483622350674374</v>
          </cell>
          <cell r="E162">
            <v>32.2617680826636</v>
          </cell>
          <cell r="F162">
            <v>32.457620676548842</v>
          </cell>
          <cell r="G162">
            <v>31.292094260737361</v>
          </cell>
          <cell r="H162">
            <v>32.20338983050847</v>
          </cell>
          <cell r="I162">
            <v>32.736095558044049</v>
          </cell>
          <cell r="J162">
            <v>33.111111111111114</v>
          </cell>
          <cell r="K162">
            <v>33.11258278145695</v>
          </cell>
          <cell r="L162">
            <v>31.765765765765764</v>
          </cell>
          <cell r="M162">
            <v>32.437275985663078</v>
          </cell>
          <cell r="N162">
            <v>32.765353212637557</v>
          </cell>
          <cell r="O162">
            <v>32.912280701754383</v>
          </cell>
          <cell r="P162">
            <v>32.707028531663191</v>
          </cell>
          <cell r="Q162">
            <v>32.237299930410579</v>
          </cell>
          <cell r="R162">
            <v>32.57809818056986</v>
          </cell>
          <cell r="S162">
            <v>32.452574525745256</v>
          </cell>
          <cell r="T162">
            <v>32.394366197183096</v>
          </cell>
          <cell r="U162">
            <v>32.80265339966833</v>
          </cell>
          <cell r="V162">
            <v>32.02321724709784</v>
          </cell>
          <cell r="W162">
            <v>32.972795804654211</v>
          </cell>
          <cell r="X162">
            <v>32.813008130081307</v>
          </cell>
          <cell r="Y162">
            <v>33.057851239669418</v>
          </cell>
          <cell r="Z162">
            <v>33.200000000000003</v>
          </cell>
          <cell r="AA162">
            <v>32.807905776056792</v>
          </cell>
          <cell r="AB162">
            <v>33.664800000000007</v>
          </cell>
          <cell r="AC162">
            <v>33.462811200000004</v>
          </cell>
          <cell r="AD162">
            <v>33.643386200000002</v>
          </cell>
          <cell r="AE162">
            <v>34.3423862</v>
          </cell>
          <cell r="AF162">
            <v>34.292476851602267</v>
          </cell>
          <cell r="AG162">
            <v>35.515726851602267</v>
          </cell>
        </row>
        <row r="163">
          <cell r="A163" t="str">
            <v>% growth</v>
          </cell>
          <cell r="G163">
            <v>4.7117235111027167E-2</v>
          </cell>
          <cell r="H163">
            <v>6.1295976550213682E-2</v>
          </cell>
          <cell r="I163">
            <v>3.9781737737139666E-2</v>
          </cell>
          <cell r="J163">
            <v>2.632661130881786E-2</v>
          </cell>
          <cell r="K163">
            <v>2.0178993138006751E-2</v>
          </cell>
          <cell r="L163">
            <v>1.5137098242182123E-2</v>
          </cell>
          <cell r="M163">
            <v>7.2627806074325729E-3</v>
          </cell>
          <cell r="N163">
            <v>8.9374294932742515E-4</v>
          </cell>
          <cell r="O163">
            <v>-6.0049452490288369E-3</v>
          </cell>
          <cell r="P163">
            <v>-1.2247738343771575E-2</v>
          </cell>
          <cell r="Q163">
            <v>1.4844098773560521E-2</v>
          </cell>
          <cell r="R163">
            <v>4.3413693236455941E-3</v>
          </cell>
          <cell r="S163">
            <v>-9.5460190788256849E-3</v>
          </cell>
          <cell r="T163">
            <v>-1.5736208294543363E-2</v>
          </cell>
          <cell r="U163">
            <v>2.9236794749656347E-3</v>
          </cell>
          <cell r="V163">
            <v>-6.6408379043800814E-3</v>
          </cell>
          <cell r="W163">
            <v>1.2115428650766313E-2</v>
          </cell>
          <cell r="X163">
            <v>1.1106471816284103E-2</v>
          </cell>
          <cell r="Y163">
            <v>2.0481494789795107E-2</v>
          </cell>
          <cell r="Z163">
            <v>1.211324570272998E-2</v>
          </cell>
          <cell r="AA163">
            <v>2.450373811301132E-2</v>
          </cell>
          <cell r="AB163">
            <v>2.0987125248509209E-2</v>
          </cell>
          <cell r="AC163">
            <v>1.9803215460852286E-2</v>
          </cell>
          <cell r="AD163">
            <v>1.7712432550000212E-2</v>
          </cell>
          <cell r="AE163">
            <v>3.4409222891566227E-2</v>
          </cell>
          <cell r="AF163">
            <v>4.5250406584284697E-2</v>
          </cell>
          <cell r="AG163">
            <v>5.4981073750690834E-2</v>
          </cell>
        </row>
        <row r="164">
          <cell r="A164" t="str">
            <v>DSL lines</v>
          </cell>
          <cell r="Z164">
            <v>100000</v>
          </cell>
          <cell r="AB164">
            <v>4500</v>
          </cell>
          <cell r="AC164">
            <v>4500</v>
          </cell>
          <cell r="AD164">
            <v>5166.666666666667</v>
          </cell>
          <cell r="AE164">
            <v>6666.666666666667</v>
          </cell>
          <cell r="AF164">
            <v>6666.666666666667</v>
          </cell>
          <cell r="AG164">
            <v>11666.666666666668</v>
          </cell>
        </row>
        <row r="165">
          <cell r="A165" t="str">
            <v>DSL revenues per line/mo. (assume basic service)</v>
          </cell>
          <cell r="Z165">
            <v>29.95</v>
          </cell>
          <cell r="AB165">
            <v>29.95</v>
          </cell>
          <cell r="AC165">
            <v>29.95</v>
          </cell>
          <cell r="AD165">
            <v>34.950000000000003</v>
          </cell>
          <cell r="AE165">
            <v>34.950000000000003</v>
          </cell>
          <cell r="AF165">
            <v>34.950000000000003</v>
          </cell>
          <cell r="AG165">
            <v>34.950000000000003</v>
          </cell>
        </row>
        <row r="166">
          <cell r="A166" t="str">
            <v>monthly revenue</v>
          </cell>
          <cell r="Z166">
            <v>29950</v>
          </cell>
          <cell r="AB166">
            <v>134775</v>
          </cell>
          <cell r="AC166">
            <v>134775</v>
          </cell>
          <cell r="AD166">
            <v>180575.00000000003</v>
          </cell>
          <cell r="AE166">
            <v>233000.00000000003</v>
          </cell>
          <cell r="AF166">
            <v>233000.00000000003</v>
          </cell>
          <cell r="AG166">
            <v>407750.00000000006</v>
          </cell>
        </row>
        <row r="167">
          <cell r="A167" t="str">
            <v>qtr revenue</v>
          </cell>
          <cell r="AD167">
            <v>541725.00000000012</v>
          </cell>
          <cell r="AE167">
            <v>699000.00000000012</v>
          </cell>
          <cell r="AF167">
            <v>699000.00000000012</v>
          </cell>
          <cell r="AG167">
            <v>1223250.0000000002</v>
          </cell>
        </row>
        <row r="168">
          <cell r="A168" t="str">
            <v>in queue</v>
          </cell>
          <cell r="AB168">
            <v>1000</v>
          </cell>
        </row>
        <row r="169">
          <cell r="A169" t="str">
            <v>total backog (charter members)</v>
          </cell>
          <cell r="AB169">
            <v>10000</v>
          </cell>
        </row>
        <row r="170">
          <cell r="A170" t="str">
            <v>DSL % growth</v>
          </cell>
        </row>
        <row r="171">
          <cell r="A171" t="str">
            <v>Access revenue per MOU</v>
          </cell>
          <cell r="B171">
            <v>4.5860927152317883E-2</v>
          </cell>
          <cell r="C171" t="e">
            <v>#DIV/0!</v>
          </cell>
          <cell r="D171" t="e">
            <v>#DIV/0!</v>
          </cell>
          <cell r="E171">
            <v>4.1534713763702803E-2</v>
          </cell>
          <cell r="F171">
            <v>4.2776029055690071E-2</v>
          </cell>
          <cell r="G171">
            <v>4.3127294981640148E-2</v>
          </cell>
          <cell r="H171">
            <v>4.2740998838559814E-2</v>
          </cell>
          <cell r="I171">
            <v>4.0972222222222222E-2</v>
          </cell>
          <cell r="J171">
            <v>3.9090909090909086E-2</v>
          </cell>
          <cell r="K171">
            <v>4.0586245772266064E-2</v>
          </cell>
          <cell r="L171">
            <v>4.0836197021764033E-2</v>
          </cell>
          <cell r="M171">
            <v>4.2358078602620086E-2</v>
          </cell>
          <cell r="N171">
            <v>4.3351351351351354E-2</v>
          </cell>
          <cell r="O171">
            <v>4.3152173913043483E-2</v>
          </cell>
          <cell r="P171">
            <v>4.5771670190274838E-2</v>
          </cell>
          <cell r="Q171">
            <v>4.367413002427839E-2</v>
          </cell>
          <cell r="R171">
            <v>4.0662650602409638E-2</v>
          </cell>
          <cell r="S171">
            <v>4.368048533872599E-2</v>
          </cell>
          <cell r="T171">
            <v>4.2152023692003951E-2</v>
          </cell>
          <cell r="U171">
            <v>4.2514970059880239E-2</v>
          </cell>
          <cell r="V171">
            <v>4.2250000000000003E-2</v>
          </cell>
          <cell r="W171">
            <v>4.2355175688509022E-2</v>
          </cell>
          <cell r="X171">
            <v>4.3690248565965588E-2</v>
          </cell>
          <cell r="Y171">
            <v>4.1280148423005564E-2</v>
          </cell>
          <cell r="Z171">
            <v>4.0389221556886228E-2</v>
          </cell>
          <cell r="AA171">
            <v>4.1910843797097121E-2</v>
          </cell>
          <cell r="AB171">
            <v>4.1084520417853751E-2</v>
          </cell>
          <cell r="AC171">
            <v>4.2379541108986618E-2</v>
          </cell>
          <cell r="AD171">
            <v>4.169294990723562E-2</v>
          </cell>
          <cell r="AE171">
            <v>4.0793113772455092E-2</v>
          </cell>
          <cell r="AF171">
            <v>4.0653518483184208E-2</v>
          </cell>
          <cell r="AG171">
            <v>4.1060053668016051E-2</v>
          </cell>
        </row>
        <row r="172">
          <cell r="A172" t="str">
            <v>% growth</v>
          </cell>
          <cell r="G172">
            <v>-5.9606997512250959E-2</v>
          </cell>
          <cell r="H172" t="e">
            <v>#DIV/0!</v>
          </cell>
          <cell r="I172" t="e">
            <v>#DIV/0!</v>
          </cell>
          <cell r="J172">
            <v>-5.8837643295121422E-2</v>
          </cell>
          <cell r="K172">
            <v>-5.1191831775061036E-2</v>
          </cell>
          <cell r="L172">
            <v>-5.3124082112069981E-2</v>
          </cell>
          <cell r="M172">
            <v>-8.9590848680463075E-3</v>
          </cell>
          <cell r="N172">
            <v>5.8066880439761936E-2</v>
          </cell>
          <cell r="O172">
            <v>0.10389282103134501</v>
          </cell>
          <cell r="P172">
            <v>0.1277630960770495</v>
          </cell>
          <cell r="Q172">
            <v>6.9495526260730189E-2</v>
          </cell>
          <cell r="R172">
            <v>-4.0026083716308558E-2</v>
          </cell>
          <cell r="S172">
            <v>7.5922428509112017E-3</v>
          </cell>
          <cell r="T172">
            <v>-2.3177284719304025E-2</v>
          </cell>
          <cell r="U172">
            <v>-7.1151000539336984E-2</v>
          </cell>
          <cell r="V172">
            <v>-3.2608091414453311E-2</v>
          </cell>
          <cell r="W172">
            <v>4.1623579895184948E-2</v>
          </cell>
          <cell r="X172">
            <v>2.2351462361025476E-4</v>
          </cell>
          <cell r="Y172">
            <v>-2.0684066686074143E-2</v>
          </cell>
          <cell r="Z172">
            <v>-0.05</v>
          </cell>
          <cell r="AA172">
            <v>-8.027365749180615E-3</v>
          </cell>
          <cell r="AB172">
            <v>-0.03</v>
          </cell>
          <cell r="AC172">
            <v>-0.03</v>
          </cell>
          <cell r="AD172">
            <v>0.01</v>
          </cell>
          <cell r="AE172">
            <v>0.01</v>
          </cell>
          <cell r="AF172">
            <v>-0.03</v>
          </cell>
          <cell r="AG172">
            <v>0.01</v>
          </cell>
        </row>
        <row r="173">
          <cell r="A173" t="str">
            <v>Network access MOU/line/month</v>
          </cell>
          <cell r="Q173">
            <v>328.11117011860506</v>
          </cell>
          <cell r="R173">
            <v>344.2198030067392</v>
          </cell>
          <cell r="S173">
            <v>337.25490196078431</v>
          </cell>
          <cell r="T173">
            <v>341.4223120997641</v>
          </cell>
          <cell r="U173">
            <v>334.16708354177086</v>
          </cell>
          <cell r="V173">
            <v>339.61623365596876</v>
          </cell>
          <cell r="W173">
            <v>347.18100890207722</v>
          </cell>
          <cell r="X173">
            <v>341.49526607900754</v>
          </cell>
          <cell r="Y173">
            <v>349.45681023409225</v>
          </cell>
          <cell r="Z173">
            <v>350</v>
          </cell>
          <cell r="AB173">
            <v>354</v>
          </cell>
          <cell r="AC173">
            <v>352</v>
          </cell>
          <cell r="AD173">
            <v>355</v>
          </cell>
          <cell r="AE173">
            <v>357</v>
          </cell>
        </row>
        <row r="174">
          <cell r="V174">
            <v>3.5064528687654528E-2</v>
          </cell>
          <cell r="W174">
            <v>8.6026598977515523E-3</v>
          </cell>
          <cell r="X174">
            <v>1.2573172676126898E-2</v>
          </cell>
          <cell r="Y174">
            <v>2.3532434318412232E-2</v>
          </cell>
          <cell r="Z174">
            <v>4.7380239520958156E-2</v>
          </cell>
          <cell r="AB174">
            <v>1.9641025641025323E-2</v>
          </cell>
          <cell r="AC174">
            <v>3.0760994263862251E-2</v>
          </cell>
          <cell r="AD174">
            <v>1.5862302875695899E-2</v>
          </cell>
          <cell r="AE174">
            <v>2.0000000000000018E-2</v>
          </cell>
        </row>
        <row r="175">
          <cell r="A175" t="str">
            <v>Telco revenue/line/month</v>
          </cell>
          <cell r="G175">
            <v>57.942028985507243</v>
          </cell>
          <cell r="H175">
            <v>58.002270147559599</v>
          </cell>
          <cell r="I175">
            <v>58.717660292463442</v>
          </cell>
          <cell r="J175">
            <v>58.114891243725602</v>
          </cell>
          <cell r="K175">
            <v>58.397932816537462</v>
          </cell>
          <cell r="L175">
            <v>57.750647428782834</v>
          </cell>
          <cell r="M175">
            <v>57.070979335130275</v>
          </cell>
          <cell r="N175">
            <v>57.749242018904937</v>
          </cell>
          <cell r="O175">
            <v>57.455443797423683</v>
          </cell>
          <cell r="P175">
            <v>58.455625436757508</v>
          </cell>
          <cell r="Q175">
            <v>57.603115595680656</v>
          </cell>
          <cell r="R175">
            <v>55.572835666148272</v>
          </cell>
          <cell r="S175">
            <v>56.572890025575447</v>
          </cell>
          <cell r="T175">
            <v>56.723963599595557</v>
          </cell>
          <cell r="U175">
            <v>58.395864598966142</v>
          </cell>
          <cell r="V175">
            <v>56.894209543216171</v>
          </cell>
          <cell r="W175">
            <v>57.797560171447415</v>
          </cell>
          <cell r="X175">
            <v>58.145608880182827</v>
          </cell>
          <cell r="Y175">
            <v>58.188773132671209</v>
          </cell>
          <cell r="Z175">
            <v>58.758856640384124</v>
          </cell>
          <cell r="AA175">
            <v>58.461211380293889</v>
          </cell>
          <cell r="AB175">
            <v>14.572299791365753</v>
          </cell>
          <cell r="AC175">
            <v>14.805091487669053</v>
          </cell>
          <cell r="AD175">
            <v>14.958076253757316</v>
          </cell>
          <cell r="AE175">
            <v>15.303658595389853</v>
          </cell>
          <cell r="AF175">
            <v>61.666434465480648</v>
          </cell>
          <cell r="AG175">
            <v>63.672957348044775</v>
          </cell>
        </row>
        <row r="176">
          <cell r="A176" t="str">
            <v>% growth</v>
          </cell>
          <cell r="L176">
            <v>-3.302983345168653E-3</v>
          </cell>
          <cell r="M176">
            <v>-1.605610970157012E-2</v>
          </cell>
          <cell r="N176">
            <v>-1.6492793969224318E-2</v>
          </cell>
          <cell r="O176">
            <v>-1.134730586582855E-2</v>
          </cell>
          <cell r="P176">
            <v>9.8792230199817865E-4</v>
          </cell>
          <cell r="Q176">
            <v>-2.5546351369326592E-3</v>
          </cell>
          <cell r="R176">
            <v>-2.625053374648878E-2</v>
          </cell>
          <cell r="S176">
            <v>-2.036999884681423E-2</v>
          </cell>
          <cell r="T176">
            <v>-1.2731260077063822E-2</v>
          </cell>
          <cell r="U176">
            <v>-1.0223282591684812E-3</v>
          </cell>
          <cell r="V176">
            <v>-1.2306731070595767E-2</v>
          </cell>
          <cell r="W176">
            <v>4.0032589279123565E-2</v>
          </cell>
          <cell r="X176">
            <v>2.7799867637951392E-2</v>
          </cell>
          <cell r="Y176">
            <v>2.5823469308588587E-2</v>
          </cell>
          <cell r="Z176">
            <v>6.2160573169149913E-3</v>
          </cell>
          <cell r="AA176">
            <v>2.7542378207881413E-2</v>
          </cell>
          <cell r="AB176">
            <v>-0.74787344399764788</v>
          </cell>
          <cell r="AC176">
            <v>-0.74537902736254735</v>
          </cell>
          <cell r="AD176">
            <v>-0.74293879302708965</v>
          </cell>
          <cell r="AE176">
            <v>-0.73955145708414172</v>
          </cell>
          <cell r="AF176">
            <v>5.4826491095721241E-2</v>
          </cell>
          <cell r="AG176">
            <v>3.253833142708018E-2</v>
          </cell>
        </row>
        <row r="177">
          <cell r="A177" t="str">
            <v>Telco cash expense per line</v>
          </cell>
          <cell r="L177">
            <v>47.854236034036248</v>
          </cell>
          <cell r="M177">
            <v>35.220125786163521</v>
          </cell>
          <cell r="N177">
            <v>35.88371678259319</v>
          </cell>
          <cell r="O177">
            <v>36.209634727368979</v>
          </cell>
          <cell r="P177">
            <v>36.967155835080376</v>
          </cell>
          <cell r="Q177">
            <v>36.024075057532308</v>
          </cell>
          <cell r="R177">
            <v>35.113184724382236</v>
          </cell>
          <cell r="S177">
            <v>35.601023017902811</v>
          </cell>
          <cell r="T177">
            <v>34.007414897202565</v>
          </cell>
          <cell r="U177">
            <v>35.366016341504071</v>
          </cell>
          <cell r="V177">
            <v>35.060706401765998</v>
          </cell>
          <cell r="W177">
            <v>35.642598087701948</v>
          </cell>
          <cell r="X177">
            <v>36.761345086516485</v>
          </cell>
          <cell r="Y177">
            <v>35.5</v>
          </cell>
          <cell r="Z177">
            <v>36</v>
          </cell>
          <cell r="AA177">
            <v>36.263597123405305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35.5</v>
          </cell>
          <cell r="AG177">
            <v>35.700000000000003</v>
          </cell>
        </row>
        <row r="178">
          <cell r="A178" t="str">
            <v>% growth</v>
          </cell>
          <cell r="Q178">
            <v>-0.24721240911859421</v>
          </cell>
          <cell r="R178">
            <v>-3.0363622898614828E-3</v>
          </cell>
          <cell r="S178">
            <v>-7.8780513847860334E-3</v>
          </cell>
          <cell r="T178">
            <v>-6.0818614900356116E-2</v>
          </cell>
          <cell r="U178">
            <v>-4.3312488002035798E-2</v>
          </cell>
          <cell r="V178">
            <v>-2.6742356444343418E-2</v>
          </cell>
          <cell r="W178">
            <v>1.5077338255566897E-2</v>
          </cell>
          <cell r="X178">
            <v>3.2592379944536454E-2</v>
          </cell>
          <cell r="Y178">
            <v>4.388999008919714E-2</v>
          </cell>
          <cell r="Z178">
            <v>1.7926352020369185E-2</v>
          </cell>
          <cell r="AA178">
            <v>3.4308798797582529E-2</v>
          </cell>
          <cell r="AB178">
            <v>-1</v>
          </cell>
          <cell r="AC178">
            <v>-1</v>
          </cell>
          <cell r="AD178">
            <v>-1</v>
          </cell>
          <cell r="AE178">
            <v>-1</v>
          </cell>
          <cell r="AF178">
            <v>-2.10568499535988E-2</v>
          </cell>
          <cell r="AG178">
            <v>5.6338028169014009E-3</v>
          </cell>
        </row>
        <row r="179">
          <cell r="A179" t="str">
            <v>Telco EBITDA per line</v>
          </cell>
          <cell r="L179">
            <v>9.896411394746579</v>
          </cell>
          <cell r="M179">
            <v>23.82749326145553</v>
          </cell>
          <cell r="N179">
            <v>23.827358658819339</v>
          </cell>
          <cell r="O179">
            <v>23.186871360508203</v>
          </cell>
          <cell r="P179">
            <v>25.681341719077558</v>
          </cell>
          <cell r="Q179">
            <v>24.101610904584888</v>
          </cell>
          <cell r="R179">
            <v>25.263521686538798</v>
          </cell>
          <cell r="S179">
            <v>22.642796248934356</v>
          </cell>
          <cell r="T179">
            <v>21.267273340074148</v>
          </cell>
          <cell r="U179">
            <v>21.695847923961985</v>
          </cell>
          <cell r="V179">
            <v>22.724995754797085</v>
          </cell>
          <cell r="W179">
            <v>19.748104187273327</v>
          </cell>
          <cell r="X179">
            <v>18.870388507998694</v>
          </cell>
          <cell r="Y179">
            <v>21.191973312586359</v>
          </cell>
          <cell r="Z179">
            <v>23.561091214115773</v>
          </cell>
          <cell r="AA179">
            <v>20.938209611811708</v>
          </cell>
          <cell r="AB179">
            <v>14.379714331567964</v>
          </cell>
          <cell r="AC179">
            <v>14.526650755767701</v>
          </cell>
          <cell r="AD179">
            <v>14.958076253757316</v>
          </cell>
          <cell r="AE179">
            <v>15.303658595389853</v>
          </cell>
          <cell r="AF179">
            <v>59.093488065226914</v>
          </cell>
          <cell r="AG179">
            <v>27.972957348044776</v>
          </cell>
        </row>
        <row r="180">
          <cell r="A180" t="str">
            <v>CBT employees</v>
          </cell>
          <cell r="B180">
            <v>3400</v>
          </cell>
          <cell r="C180">
            <v>3400</v>
          </cell>
          <cell r="D180">
            <v>3400</v>
          </cell>
          <cell r="E180">
            <v>3400</v>
          </cell>
          <cell r="F180">
            <v>3300</v>
          </cell>
          <cell r="G180">
            <v>3300</v>
          </cell>
          <cell r="H180">
            <v>3300</v>
          </cell>
          <cell r="I180">
            <v>3000</v>
          </cell>
          <cell r="J180">
            <v>3000</v>
          </cell>
          <cell r="K180">
            <v>2700</v>
          </cell>
          <cell r="L180">
            <v>2732</v>
          </cell>
          <cell r="M180">
            <v>2800</v>
          </cell>
          <cell r="N180">
            <v>2800</v>
          </cell>
          <cell r="O180">
            <v>2900</v>
          </cell>
          <cell r="P180">
            <v>2710</v>
          </cell>
          <cell r="Q180">
            <v>2710</v>
          </cell>
          <cell r="R180">
            <v>2710</v>
          </cell>
          <cell r="S180">
            <v>2772</v>
          </cell>
          <cell r="T180">
            <v>2800</v>
          </cell>
          <cell r="U180">
            <v>2863</v>
          </cell>
          <cell r="V180">
            <v>2863</v>
          </cell>
          <cell r="W180">
            <v>2900</v>
          </cell>
          <cell r="X180">
            <v>2958</v>
          </cell>
          <cell r="Y180">
            <v>2900</v>
          </cell>
          <cell r="Z180">
            <v>2900</v>
          </cell>
          <cell r="AA180">
            <v>2900</v>
          </cell>
          <cell r="AB180">
            <v>2900</v>
          </cell>
          <cell r="AC180">
            <v>2900</v>
          </cell>
          <cell r="AD180">
            <v>2900</v>
          </cell>
          <cell r="AE180">
            <v>2900</v>
          </cell>
          <cell r="AF180">
            <v>3000</v>
          </cell>
          <cell r="AG180">
            <v>3100</v>
          </cell>
        </row>
        <row r="181">
          <cell r="A181" t="str">
            <v>Access line/employee</v>
          </cell>
          <cell r="B181">
            <v>249.41176470588235</v>
          </cell>
          <cell r="C181">
            <v>251.76470588235296</v>
          </cell>
          <cell r="D181">
            <v>254.41176470588235</v>
          </cell>
          <cell r="E181">
            <v>256.1764705882353</v>
          </cell>
          <cell r="F181">
            <v>265.75757575757575</v>
          </cell>
          <cell r="G181">
            <v>265.75757575757575</v>
          </cell>
          <cell r="H181">
            <v>268.18181818181819</v>
          </cell>
          <cell r="I181">
            <v>297.66666666666669</v>
          </cell>
          <cell r="J181">
            <v>300</v>
          </cell>
          <cell r="K181">
            <v>335.55555555555554</v>
          </cell>
          <cell r="L181">
            <v>338.57979502196196</v>
          </cell>
          <cell r="M181">
            <v>332.14285714285711</v>
          </cell>
          <cell r="N181">
            <v>335.35714285714283</v>
          </cell>
          <cell r="O181">
            <v>327.58620689655169</v>
          </cell>
          <cell r="P181">
            <v>353.50553505535055</v>
          </cell>
          <cell r="Q181">
            <v>353.50553505535055</v>
          </cell>
          <cell r="R181">
            <v>358.30258302583024</v>
          </cell>
          <cell r="S181">
            <v>354.97835497835501</v>
          </cell>
          <cell r="T181">
            <v>355</v>
          </cell>
          <cell r="U181">
            <v>351.03038770520436</v>
          </cell>
          <cell r="V181">
            <v>351.03038770520436</v>
          </cell>
          <cell r="W181">
            <v>350.68965517241378</v>
          </cell>
          <cell r="X181">
            <v>346.51791751183231</v>
          </cell>
          <cell r="Y181">
            <v>355.69827586206895</v>
          </cell>
          <cell r="Z181">
            <v>356.20689655172418</v>
          </cell>
          <cell r="AA181">
            <v>356.20689655172418</v>
          </cell>
          <cell r="AB181">
            <v>356.20689655172418</v>
          </cell>
          <cell r="AC181">
            <v>356.20689655172418</v>
          </cell>
          <cell r="AD181">
            <v>356.20689655172418</v>
          </cell>
          <cell r="AE181">
            <v>356.20689655172418</v>
          </cell>
          <cell r="AF181">
            <v>353.66666666666669</v>
          </cell>
          <cell r="AG181">
            <v>365.51847680056932</v>
          </cell>
        </row>
        <row r="182">
          <cell r="A182" t="str">
            <v>Productivity improvement</v>
          </cell>
          <cell r="G182">
            <v>6.5537449971412309E-2</v>
          </cell>
          <cell r="H182">
            <v>6.5208156329651601E-2</v>
          </cell>
          <cell r="I182">
            <v>0.17001926782273613</v>
          </cell>
          <cell r="J182">
            <v>0.17106773823191723</v>
          </cell>
          <cell r="K182">
            <v>0.26263778031166862</v>
          </cell>
          <cell r="L182">
            <v>0.27401747271661847</v>
          </cell>
          <cell r="M182">
            <v>0.23849878934624691</v>
          </cell>
          <cell r="N182">
            <v>0.12661974084146532</v>
          </cell>
          <cell r="O182">
            <v>9.1954022988505635E-2</v>
          </cell>
          <cell r="P182">
            <v>5.3493316390117673E-2</v>
          </cell>
          <cell r="Q182">
            <v>4.4083374887802895E-2</v>
          </cell>
          <cell r="R182">
            <v>7.8760465024005244E-2</v>
          </cell>
          <cell r="S182">
            <v>5.8508406751218489E-2</v>
          </cell>
          <cell r="T182">
            <v>8.3684210526315805E-2</v>
          </cell>
          <cell r="U182">
            <v>-7.0017216272402205E-3</v>
          </cell>
          <cell r="V182">
            <v>-7.0017216272402205E-3</v>
          </cell>
          <cell r="W182">
            <v>-2.1247203380801882E-2</v>
          </cell>
          <cell r="X182">
            <v>-2.3833671399594469E-2</v>
          </cell>
          <cell r="Y182">
            <v>1.966974259349108E-3</v>
          </cell>
          <cell r="Z182">
            <v>1.4746611768742479E-2</v>
          </cell>
          <cell r="AA182">
            <v>1.4746611768742479E-2</v>
          </cell>
          <cell r="AB182">
            <v>1.5732546705998107E-2</v>
          </cell>
          <cell r="AC182">
            <v>2.79609756097563E-2</v>
          </cell>
          <cell r="AD182">
            <v>1.4299217178450618E-3</v>
          </cell>
          <cell r="AE182">
            <v>0</v>
          </cell>
          <cell r="AF182">
            <v>-7.1313326879639538E-3</v>
          </cell>
          <cell r="AG182">
            <v>3.3511244487943292E-2</v>
          </cell>
        </row>
        <row r="183">
          <cell r="A183" t="str">
            <v>Cincinnati Bell Inc. -- Communications Services - Segment Analysis</v>
          </cell>
        </row>
        <row r="184">
          <cell r="C184">
            <v>1994</v>
          </cell>
          <cell r="H184">
            <v>1995</v>
          </cell>
          <cell r="M184">
            <v>1996</v>
          </cell>
          <cell r="R184">
            <v>1997</v>
          </cell>
          <cell r="W184" t="str">
            <v>1998E</v>
          </cell>
          <cell r="AB184">
            <v>1999</v>
          </cell>
        </row>
        <row r="185">
          <cell r="B185">
            <v>1993</v>
          </cell>
          <cell r="C185" t="str">
            <v>1Q</v>
          </cell>
          <cell r="D185" t="str">
            <v>2Q</v>
          </cell>
          <cell r="E185" t="str">
            <v>3Q</v>
          </cell>
          <cell r="F185" t="str">
            <v>4Q</v>
          </cell>
          <cell r="G185" t="str">
            <v>Year</v>
          </cell>
          <cell r="H185" t="str">
            <v>1Q</v>
          </cell>
          <cell r="I185" t="str">
            <v>2Q</v>
          </cell>
          <cell r="J185" t="str">
            <v>3Q</v>
          </cell>
          <cell r="K185" t="str">
            <v>4Q</v>
          </cell>
          <cell r="L185" t="str">
            <v>Year</v>
          </cell>
          <cell r="M185" t="str">
            <v>1Q</v>
          </cell>
          <cell r="N185" t="str">
            <v>2Q</v>
          </cell>
          <cell r="O185" t="str">
            <v>3Q</v>
          </cell>
          <cell r="P185" t="str">
            <v>4Q</v>
          </cell>
          <cell r="Q185" t="str">
            <v>Year</v>
          </cell>
          <cell r="R185" t="str">
            <v>1Q</v>
          </cell>
          <cell r="S185" t="str">
            <v>2Q</v>
          </cell>
          <cell r="T185" t="str">
            <v>3Q</v>
          </cell>
          <cell r="U185" t="str">
            <v>4Q</v>
          </cell>
          <cell r="V185" t="str">
            <v>1997</v>
          </cell>
          <cell r="W185" t="str">
            <v>1Q</v>
          </cell>
          <cell r="X185" t="str">
            <v>2Q</v>
          </cell>
          <cell r="Y185" t="str">
            <v>3QE</v>
          </cell>
          <cell r="Z185" t="str">
            <v>4QA</v>
          </cell>
          <cell r="AA185" t="str">
            <v>1998A</v>
          </cell>
          <cell r="AB185" t="str">
            <v>1QE</v>
          </cell>
          <cell r="AC185" t="str">
            <v>2QE</v>
          </cell>
          <cell r="AD185" t="str">
            <v>3QE</v>
          </cell>
          <cell r="AE185" t="str">
            <v>4QE</v>
          </cell>
          <cell r="AF185" t="str">
            <v>1999E</v>
          </cell>
          <cell r="AG185" t="str">
            <v>2000E</v>
          </cell>
        </row>
        <row r="186">
          <cell r="A186" t="str">
            <v>Other Communications Services</v>
          </cell>
        </row>
        <row r="187">
          <cell r="A187" t="str">
            <v>Revenues</v>
          </cell>
          <cell r="G187">
            <v>599.70000000000005</v>
          </cell>
          <cell r="H187">
            <v>153.30000000000001</v>
          </cell>
          <cell r="I187">
            <v>156.6</v>
          </cell>
          <cell r="J187">
            <v>156.30000000000001</v>
          </cell>
          <cell r="K187">
            <v>158.19999999999999</v>
          </cell>
          <cell r="L187">
            <v>624.4</v>
          </cell>
          <cell r="M187">
            <v>30.599999999999994</v>
          </cell>
          <cell r="N187">
            <v>33.099999999999994</v>
          </cell>
          <cell r="O187">
            <v>33.399999999999977</v>
          </cell>
          <cell r="P187">
            <v>31.900000000000006</v>
          </cell>
          <cell r="Q187">
            <v>128.99999999999997</v>
          </cell>
          <cell r="R187">
            <v>34.099999999999994</v>
          </cell>
          <cell r="S187">
            <v>36.199999999999989</v>
          </cell>
          <cell r="T187">
            <v>37.699999999999989</v>
          </cell>
          <cell r="U187">
            <v>36.400000000000034</v>
          </cell>
          <cell r="V187">
            <v>144.4</v>
          </cell>
          <cell r="W187">
            <v>41.19999999999996</v>
          </cell>
          <cell r="X187">
            <v>41.400000000000063</v>
          </cell>
          <cell r="Y187">
            <v>43.100000000000023</v>
          </cell>
          <cell r="Z187">
            <v>41</v>
          </cell>
          <cell r="AA187">
            <v>166.70000000000005</v>
          </cell>
          <cell r="AB187">
            <v>48.7</v>
          </cell>
          <cell r="AC187">
            <v>44.800625000000011</v>
          </cell>
          <cell r="AD187">
            <v>44.800625000000011</v>
          </cell>
          <cell r="AE187">
            <v>44.800625000000011</v>
          </cell>
          <cell r="AF187">
            <v>179.20250000000004</v>
          </cell>
          <cell r="AG187">
            <v>189.95465000000004</v>
          </cell>
        </row>
        <row r="188">
          <cell r="A188" t="str">
            <v>Long distance-RESALE BY CBLD</v>
          </cell>
          <cell r="B188">
            <v>41.4</v>
          </cell>
          <cell r="C188">
            <v>9.6739999999999995</v>
          </cell>
          <cell r="D188">
            <v>9.1</v>
          </cell>
          <cell r="E188">
            <v>9.3000000000000007</v>
          </cell>
          <cell r="F188">
            <v>9.1140000000000008</v>
          </cell>
          <cell r="G188">
            <v>37.188000000000002</v>
          </cell>
          <cell r="H188">
            <v>8.6</v>
          </cell>
          <cell r="I188">
            <v>8.6999999999999993</v>
          </cell>
          <cell r="J188">
            <v>8.5</v>
          </cell>
          <cell r="K188">
            <v>7.7</v>
          </cell>
          <cell r="L188">
            <v>33.5</v>
          </cell>
          <cell r="V188">
            <v>70</v>
          </cell>
          <cell r="W188">
            <v>20</v>
          </cell>
          <cell r="X188">
            <v>20</v>
          </cell>
          <cell r="Y188">
            <v>20</v>
          </cell>
          <cell r="Z188">
            <v>20</v>
          </cell>
          <cell r="AA188">
            <v>80</v>
          </cell>
          <cell r="AF188">
            <v>90</v>
          </cell>
        </row>
        <row r="189">
          <cell r="A189" t="str">
            <v>% growth</v>
          </cell>
          <cell r="L189">
            <v>4.1187260296814854E-2</v>
          </cell>
          <cell r="M189" t="str">
            <v>NA</v>
          </cell>
          <cell r="N189" t="str">
            <v>NA</v>
          </cell>
          <cell r="O189" t="str">
            <v>NA</v>
          </cell>
          <cell r="P189" t="str">
            <v>NA</v>
          </cell>
          <cell r="Q189" t="str">
            <v>NA</v>
          </cell>
          <cell r="R189">
            <v>0.1143790849673203</v>
          </cell>
          <cell r="S189">
            <v>9.3655589123866845E-2</v>
          </cell>
          <cell r="T189">
            <v>0.12874251497006028</v>
          </cell>
          <cell r="U189">
            <v>0.14106583072100398</v>
          </cell>
          <cell r="V189">
            <v>0.11937984496124066</v>
          </cell>
          <cell r="W189">
            <v>0.20821114369501359</v>
          </cell>
          <cell r="X189">
            <v>0.14364640883978108</v>
          </cell>
          <cell r="Y189">
            <v>0.14323607427055807</v>
          </cell>
          <cell r="Z189">
            <v>0.12637362637362526</v>
          </cell>
          <cell r="AA189">
            <v>0.15443213296398928</v>
          </cell>
          <cell r="AB189">
            <v>0.18203883495145745</v>
          </cell>
          <cell r="AC189">
            <v>8.2140700483090523E-2</v>
          </cell>
          <cell r="AD189">
            <v>3.9457656612528647E-2</v>
          </cell>
          <cell r="AE189">
            <v>9.2698170731707608E-2</v>
          </cell>
          <cell r="AF189">
            <v>7.4999999999999956E-2</v>
          </cell>
          <cell r="AG189">
            <v>6.0000000000000053E-2</v>
          </cell>
        </row>
        <row r="190">
          <cell r="A190" t="str">
            <v>Cash expenses</v>
          </cell>
          <cell r="H190">
            <v>221.6</v>
          </cell>
          <cell r="I190">
            <v>100.1</v>
          </cell>
          <cell r="J190">
            <v>97.5</v>
          </cell>
          <cell r="K190">
            <v>-23.500000000000036</v>
          </cell>
          <cell r="L190">
            <v>395.7</v>
          </cell>
          <cell r="M190">
            <v>21.400000000000006</v>
          </cell>
          <cell r="N190">
            <v>23.300000000000011</v>
          </cell>
          <cell r="O190">
            <v>23.899999999999991</v>
          </cell>
          <cell r="P190">
            <v>24.5</v>
          </cell>
          <cell r="Q190">
            <v>93.100000000000009</v>
          </cell>
          <cell r="R190">
            <v>13.500000000000007</v>
          </cell>
          <cell r="S190">
            <v>24.199999999999996</v>
          </cell>
          <cell r="T190">
            <v>28.59999999999998</v>
          </cell>
          <cell r="U190">
            <v>31.055000000000064</v>
          </cell>
          <cell r="V190">
            <v>97.355000000000047</v>
          </cell>
          <cell r="W190">
            <v>33.095999999999975</v>
          </cell>
          <cell r="X190">
            <v>32.500000000000028</v>
          </cell>
          <cell r="Y190">
            <v>28.658000000000023</v>
          </cell>
          <cell r="Z190">
            <v>26.297999999999998</v>
          </cell>
          <cell r="AA190">
            <v>120.55200000000002</v>
          </cell>
          <cell r="AB190">
            <v>33.998000000000005</v>
          </cell>
          <cell r="AC190">
            <v>30.098625000000009</v>
          </cell>
          <cell r="AD190">
            <v>30.098625000000009</v>
          </cell>
          <cell r="AE190">
            <v>30.098625000000009</v>
          </cell>
          <cell r="AF190">
            <v>124.29387500000004</v>
          </cell>
          <cell r="AG190">
            <v>126.95465000000004</v>
          </cell>
        </row>
        <row r="191">
          <cell r="A191" t="str">
            <v>EBITDA</v>
          </cell>
          <cell r="H191">
            <v>-68.299999999999983</v>
          </cell>
          <cell r="I191">
            <v>56.5</v>
          </cell>
          <cell r="J191">
            <v>58.800000000000011</v>
          </cell>
          <cell r="K191">
            <v>181.70000000000002</v>
          </cell>
          <cell r="L191">
            <v>228.7</v>
          </cell>
          <cell r="M191">
            <v>9.1999999999999886</v>
          </cell>
          <cell r="N191">
            <v>9.7999999999999829</v>
          </cell>
          <cell r="O191">
            <v>9.4999999999999858</v>
          </cell>
          <cell r="P191">
            <v>7.4000000000000057</v>
          </cell>
          <cell r="Q191">
            <v>35.899999999999963</v>
          </cell>
          <cell r="R191">
            <v>20.599999999999987</v>
          </cell>
          <cell r="S191">
            <v>11.999999999999993</v>
          </cell>
          <cell r="T191">
            <v>9.1000000000000085</v>
          </cell>
          <cell r="U191">
            <v>5.3449999999999704</v>
          </cell>
          <cell r="V191">
            <v>49.244999999999948</v>
          </cell>
          <cell r="W191">
            <v>8.103999999999985</v>
          </cell>
          <cell r="X191">
            <v>8.9000000000000341</v>
          </cell>
          <cell r="Y191">
            <v>14.442</v>
          </cell>
          <cell r="Z191">
            <v>14.702000000000002</v>
          </cell>
          <cell r="AA191">
            <v>46.148000000000025</v>
          </cell>
          <cell r="AB191">
            <v>14.702000000000002</v>
          </cell>
          <cell r="AC191">
            <v>14.702000000000002</v>
          </cell>
          <cell r="AD191">
            <v>14.702000000000002</v>
          </cell>
          <cell r="AE191">
            <v>14.702000000000002</v>
          </cell>
          <cell r="AF191">
            <v>58.808000000000007</v>
          </cell>
          <cell r="AG191">
            <v>63</v>
          </cell>
        </row>
        <row r="192">
          <cell r="A192" t="str">
            <v>EBITDA margin</v>
          </cell>
          <cell r="M192">
            <v>0.30065359477124154</v>
          </cell>
          <cell r="N192">
            <v>0.29607250755286962</v>
          </cell>
          <cell r="O192">
            <v>0.28443113772455064</v>
          </cell>
          <cell r="P192">
            <v>0.23197492163009417</v>
          </cell>
          <cell r="Q192">
            <v>0.27829457364341065</v>
          </cell>
          <cell r="R192">
            <v>0.60410557184750702</v>
          </cell>
          <cell r="S192">
            <v>0.33149171270718225</v>
          </cell>
          <cell r="T192">
            <v>0.24137931034482787</v>
          </cell>
          <cell r="U192">
            <v>0.1468406593406584</v>
          </cell>
          <cell r="V192">
            <v>0.34103185595567831</v>
          </cell>
          <cell r="W192">
            <v>0.19669902912621343</v>
          </cell>
          <cell r="X192">
            <v>0.21497584541062853</v>
          </cell>
          <cell r="Y192">
            <v>0.33508120649651957</v>
          </cell>
          <cell r="Z192">
            <v>0.35858536585365858</v>
          </cell>
          <cell r="AA192">
            <v>0.27683263347330539</v>
          </cell>
          <cell r="AB192">
            <v>0.30188911704312116</v>
          </cell>
          <cell r="AC192">
            <v>0.32816506466148626</v>
          </cell>
          <cell r="AD192">
            <v>0.32816506466148626</v>
          </cell>
          <cell r="AE192">
            <v>0.32816506466148626</v>
          </cell>
          <cell r="AF192">
            <v>0.32816506466148626</v>
          </cell>
          <cell r="AG192">
            <v>0.33165810892231373</v>
          </cell>
        </row>
        <row r="193">
          <cell r="A193" t="str">
            <v>Depreciation and amortization</v>
          </cell>
          <cell r="H193">
            <v>27.9</v>
          </cell>
          <cell r="I193">
            <v>28</v>
          </cell>
          <cell r="J193">
            <v>28.4</v>
          </cell>
          <cell r="K193">
            <v>28.699999999999996</v>
          </cell>
          <cell r="L193">
            <v>113</v>
          </cell>
          <cell r="M193">
            <v>1.6000000000000014</v>
          </cell>
          <cell r="N193">
            <v>0.89999999999999858</v>
          </cell>
          <cell r="O193">
            <v>0.80000000000000071</v>
          </cell>
          <cell r="P193">
            <v>0.70000000000000284</v>
          </cell>
          <cell r="Q193">
            <v>4.0000000000000036</v>
          </cell>
          <cell r="R193">
            <v>0.69999999999999929</v>
          </cell>
          <cell r="S193">
            <v>0.89999999999999858</v>
          </cell>
          <cell r="T193">
            <v>0.89999999999999858</v>
          </cell>
          <cell r="U193">
            <v>0.94500000000000028</v>
          </cell>
          <cell r="V193">
            <v>3.4449999999999967</v>
          </cell>
          <cell r="W193">
            <v>0.80400000000000205</v>
          </cell>
          <cell r="X193">
            <v>0.6</v>
          </cell>
          <cell r="Y193">
            <v>0.8</v>
          </cell>
          <cell r="Z193">
            <v>0.8</v>
          </cell>
          <cell r="AA193">
            <v>3.0040000000000022</v>
          </cell>
          <cell r="AB193">
            <v>0.8</v>
          </cell>
          <cell r="AC193">
            <v>1.5</v>
          </cell>
          <cell r="AD193">
            <v>0.8</v>
          </cell>
          <cell r="AE193">
            <v>0.8</v>
          </cell>
          <cell r="AF193">
            <v>3.2</v>
          </cell>
          <cell r="AG193">
            <v>3.5</v>
          </cell>
        </row>
        <row r="194">
          <cell r="A194" t="str">
            <v>Operating expenses</v>
          </cell>
          <cell r="G194">
            <v>496.6</v>
          </cell>
          <cell r="H194">
            <v>249.5</v>
          </cell>
          <cell r="I194">
            <v>128.1</v>
          </cell>
          <cell r="J194">
            <v>125.9</v>
          </cell>
          <cell r="K194">
            <v>5.1999999999999602</v>
          </cell>
          <cell r="L194">
            <v>508.7</v>
          </cell>
          <cell r="M194">
            <v>23.000000000000007</v>
          </cell>
          <cell r="N194">
            <v>24.20000000000001</v>
          </cell>
          <cell r="O194">
            <v>24.699999999999992</v>
          </cell>
          <cell r="P194">
            <v>25.200000000000003</v>
          </cell>
          <cell r="Q194">
            <v>97.100000000000009</v>
          </cell>
          <cell r="R194">
            <v>14.200000000000006</v>
          </cell>
          <cell r="S194">
            <v>25.099999999999994</v>
          </cell>
          <cell r="T194">
            <v>29.499999999999979</v>
          </cell>
          <cell r="U194">
            <v>32.000000000000064</v>
          </cell>
          <cell r="V194">
            <v>100.80000000000004</v>
          </cell>
          <cell r="W194">
            <v>33.899999999999977</v>
          </cell>
          <cell r="X194">
            <v>33.10000000000003</v>
          </cell>
          <cell r="Y194">
            <v>29.458000000000023</v>
          </cell>
          <cell r="Z194">
            <v>27.097999999999999</v>
          </cell>
          <cell r="AA194">
            <v>123.55600000000003</v>
          </cell>
          <cell r="AB194">
            <v>34.798000000000002</v>
          </cell>
          <cell r="AC194">
            <v>31.598625000000009</v>
          </cell>
          <cell r="AD194">
            <v>30.89862500000001</v>
          </cell>
          <cell r="AE194">
            <v>30.89862500000001</v>
          </cell>
          <cell r="AF194">
            <v>127.49387500000005</v>
          </cell>
          <cell r="AG194">
            <v>130.45465000000004</v>
          </cell>
        </row>
        <row r="195">
          <cell r="A195" t="str">
            <v>Operating income (normalized)</v>
          </cell>
          <cell r="G195">
            <v>103.1</v>
          </cell>
          <cell r="H195">
            <v>0</v>
          </cell>
          <cell r="I195">
            <v>0</v>
          </cell>
          <cell r="J195">
            <v>30.4</v>
          </cell>
          <cell r="K195">
            <v>85.300000000000011</v>
          </cell>
          <cell r="L195">
            <v>115.7</v>
          </cell>
          <cell r="M195">
            <v>7.5999999999999872</v>
          </cell>
          <cell r="N195">
            <v>8.8999999999999844</v>
          </cell>
          <cell r="O195">
            <v>8.6999999999999851</v>
          </cell>
          <cell r="P195">
            <v>6.7000000000000028</v>
          </cell>
          <cell r="Q195">
            <v>31.899999999999959</v>
          </cell>
          <cell r="R195">
            <v>19.899999999999988</v>
          </cell>
          <cell r="S195">
            <v>11.099999999999994</v>
          </cell>
          <cell r="T195">
            <v>8.2000000000000099</v>
          </cell>
          <cell r="U195">
            <v>4.3999999999999702</v>
          </cell>
          <cell r="V195">
            <v>43.599999999999959</v>
          </cell>
          <cell r="W195">
            <v>7.2999999999999829</v>
          </cell>
          <cell r="X195">
            <v>8.3000000000000327</v>
          </cell>
          <cell r="Y195">
            <v>13.641999999999999</v>
          </cell>
          <cell r="Z195">
            <v>13.902000000000001</v>
          </cell>
          <cell r="AA195">
            <v>43.14400000000002</v>
          </cell>
          <cell r="AB195">
            <v>13.902000000000001</v>
          </cell>
          <cell r="AC195">
            <v>13.202000000000002</v>
          </cell>
          <cell r="AD195">
            <v>13.902000000000001</v>
          </cell>
          <cell r="AE195">
            <v>13.902000000000001</v>
          </cell>
          <cell r="AF195">
            <v>51.708624999999998</v>
          </cell>
          <cell r="AG195">
            <v>59.5</v>
          </cell>
        </row>
        <row r="196">
          <cell r="A196" t="str">
            <v>Operating margin (normalized)</v>
          </cell>
          <cell r="H196">
            <v>0</v>
          </cell>
          <cell r="I196">
            <v>0</v>
          </cell>
          <cell r="J196">
            <v>0.19449776071657068</v>
          </cell>
          <cell r="K196">
            <v>0.53919089759797734</v>
          </cell>
          <cell r="L196">
            <v>0.18529788597053173</v>
          </cell>
          <cell r="M196">
            <v>0.24836601307189504</v>
          </cell>
          <cell r="N196">
            <v>0.2688821752265857</v>
          </cell>
          <cell r="O196">
            <v>0.26047904191616739</v>
          </cell>
          <cell r="P196">
            <v>0.21003134796238249</v>
          </cell>
          <cell r="Q196">
            <v>0.2472868217054261</v>
          </cell>
          <cell r="R196">
            <v>0.58357771260997038</v>
          </cell>
          <cell r="S196">
            <v>0.30662983425414359</v>
          </cell>
          <cell r="T196">
            <v>0.21750663129973508</v>
          </cell>
          <cell r="U196">
            <v>0.12087912087911995</v>
          </cell>
          <cell r="V196">
            <v>0.30193905817174488</v>
          </cell>
          <cell r="W196">
            <v>0.17718446601941723</v>
          </cell>
          <cell r="X196">
            <v>0.20048309178744009</v>
          </cell>
          <cell r="Y196">
            <v>0.31651972157772607</v>
          </cell>
          <cell r="Z196">
            <v>0.33907317073170734</v>
          </cell>
          <cell r="AA196">
            <v>0.25881223755248955</v>
          </cell>
          <cell r="AB196">
            <v>0.28546201232032853</v>
          </cell>
          <cell r="AC196">
            <v>0.29468338890361462</v>
          </cell>
          <cell r="AD196">
            <v>0.31030817092395468</v>
          </cell>
          <cell r="AE196">
            <v>0.31030817092395468</v>
          </cell>
          <cell r="AF196">
            <v>0.28854856935589618</v>
          </cell>
          <cell r="AG196">
            <v>0.31323265842662967</v>
          </cell>
        </row>
        <row r="197">
          <cell r="A197" t="str">
            <v>Capital expenditures - other</v>
          </cell>
          <cell r="M197">
            <v>0.29999999999999716</v>
          </cell>
          <cell r="N197">
            <v>2.6000000000000014</v>
          </cell>
          <cell r="O197">
            <v>0.59999999999999787</v>
          </cell>
          <cell r="P197">
            <v>1.3000000000000007</v>
          </cell>
          <cell r="Q197">
            <v>4.7999999999999972</v>
          </cell>
          <cell r="R197">
            <v>2.3000000000000043</v>
          </cell>
          <cell r="S197">
            <v>1.7000000000000028</v>
          </cell>
          <cell r="T197">
            <v>1.1000000000000014</v>
          </cell>
          <cell r="U197">
            <v>2</v>
          </cell>
          <cell r="V197">
            <v>7.1000000000000085</v>
          </cell>
          <cell r="W197">
            <v>1.2999999999999972</v>
          </cell>
          <cell r="X197">
            <v>1.2999999999999972</v>
          </cell>
          <cell r="Y197">
            <v>1.25</v>
          </cell>
          <cell r="Z197">
            <v>1.25</v>
          </cell>
          <cell r="AA197">
            <v>5.0999999999999943</v>
          </cell>
          <cell r="AB197">
            <v>1.25</v>
          </cell>
          <cell r="AC197">
            <v>1.25</v>
          </cell>
          <cell r="AD197">
            <v>1.25</v>
          </cell>
          <cell r="AE197">
            <v>1.25</v>
          </cell>
          <cell r="AF197">
            <v>5</v>
          </cell>
          <cell r="AG197">
            <v>5</v>
          </cell>
        </row>
        <row r="198">
          <cell r="A198" t="str">
            <v>PCS</v>
          </cell>
        </row>
        <row r="199">
          <cell r="A199" t="str">
            <v>Revenue</v>
          </cell>
          <cell r="X199">
            <v>0.312</v>
          </cell>
          <cell r="Y199">
            <v>1.0999999999999999</v>
          </cell>
          <cell r="Z199">
            <v>18</v>
          </cell>
          <cell r="AA199">
            <v>19.411999999999999</v>
          </cell>
          <cell r="AB199">
            <v>15.2</v>
          </cell>
          <cell r="AC199">
            <v>14.52</v>
          </cell>
          <cell r="AD199">
            <v>15.246</v>
          </cell>
          <cell r="AE199">
            <v>16.008300000000002</v>
          </cell>
          <cell r="AF199">
            <v>64.033200000000008</v>
          </cell>
          <cell r="AG199">
            <v>79.560000000000016</v>
          </cell>
        </row>
        <row r="200">
          <cell r="A200" t="str">
            <v>Cash expenses</v>
          </cell>
          <cell r="W200">
            <v>2.15</v>
          </cell>
          <cell r="X200">
            <v>8.8000000000000007</v>
          </cell>
          <cell r="Y200">
            <v>11</v>
          </cell>
          <cell r="Z200">
            <v>19.5</v>
          </cell>
          <cell r="AA200">
            <v>41.45</v>
          </cell>
          <cell r="AB200">
            <v>15</v>
          </cell>
          <cell r="AC200">
            <v>15</v>
          </cell>
          <cell r="AD200">
            <v>15.15</v>
          </cell>
          <cell r="AE200">
            <v>15.907500000000001</v>
          </cell>
          <cell r="AF200">
            <v>60</v>
          </cell>
          <cell r="AG200">
            <v>79.2</v>
          </cell>
        </row>
        <row r="201">
          <cell r="A201" t="str">
            <v xml:space="preserve">EBITDA </v>
          </cell>
          <cell r="W201">
            <v>-2.15</v>
          </cell>
          <cell r="X201">
            <v>-8.4880000000000013</v>
          </cell>
          <cell r="Y201">
            <v>-9.9</v>
          </cell>
          <cell r="Z201">
            <v>-1.5</v>
          </cell>
          <cell r="AA201">
            <v>-22.038000000000004</v>
          </cell>
          <cell r="AB201">
            <v>0.19999999999999929</v>
          </cell>
          <cell r="AC201">
            <v>-0.48000000000000043</v>
          </cell>
          <cell r="AD201">
            <v>9.6000000000000085E-2</v>
          </cell>
          <cell r="AE201">
            <v>0.10080000000000133</v>
          </cell>
          <cell r="AF201">
            <v>4.0332000000000079</v>
          </cell>
          <cell r="AG201">
            <v>0.36000000000001364</v>
          </cell>
        </row>
        <row r="202">
          <cell r="A202" t="str">
            <v>EBITDA margin</v>
          </cell>
          <cell r="AF202">
            <v>10000</v>
          </cell>
          <cell r="AG202" t="str">
            <v>is cost to add</v>
          </cell>
        </row>
        <row r="203">
          <cell r="A203" t="str">
            <v>Depreciation + GW amortization</v>
          </cell>
          <cell r="W203">
            <v>0</v>
          </cell>
          <cell r="X203">
            <v>0</v>
          </cell>
          <cell r="Y203">
            <v>0</v>
          </cell>
          <cell r="Z203">
            <v>2.7777777777777777</v>
          </cell>
          <cell r="AA203">
            <v>2.7777777777777777</v>
          </cell>
          <cell r="AB203">
            <v>3</v>
          </cell>
          <cell r="AC203">
            <v>3.4</v>
          </cell>
          <cell r="AD203">
            <v>3.2</v>
          </cell>
          <cell r="AE203">
            <v>3.3</v>
          </cell>
          <cell r="AF203">
            <v>12.5</v>
          </cell>
          <cell r="AG203">
            <v>12.5</v>
          </cell>
        </row>
        <row r="204">
          <cell r="A204" t="str">
            <v>Operating income</v>
          </cell>
          <cell r="W204">
            <v>-2.15</v>
          </cell>
          <cell r="X204">
            <v>-8.4880000000000013</v>
          </cell>
          <cell r="Y204">
            <v>-9.9</v>
          </cell>
          <cell r="Z204">
            <v>-4.2777777777777777</v>
          </cell>
          <cell r="AA204">
            <v>-24.815777777777782</v>
          </cell>
          <cell r="AB204">
            <v>-2.8000000000000007</v>
          </cell>
          <cell r="AC204">
            <v>-3.8800000000000003</v>
          </cell>
          <cell r="AD204">
            <v>-3.1040000000000001</v>
          </cell>
          <cell r="AE204">
            <v>-3.1991999999999985</v>
          </cell>
          <cell r="AF204">
            <v>-8.4667999999999921</v>
          </cell>
          <cell r="AG204">
            <v>-12.139999999999986</v>
          </cell>
        </row>
        <row r="205">
          <cell r="A205" t="str">
            <v>Operating margin</v>
          </cell>
        </row>
        <row r="206">
          <cell r="A206" t="str">
            <v>Interest expense</v>
          </cell>
          <cell r="Y206">
            <v>0</v>
          </cell>
          <cell r="Z206">
            <v>1.9250000000000003</v>
          </cell>
          <cell r="AA206">
            <v>1.9250000000000003</v>
          </cell>
          <cell r="AB206">
            <v>3.0249999999999999</v>
          </cell>
          <cell r="AC206">
            <v>3.0249999999999999</v>
          </cell>
          <cell r="AD206">
            <v>3.0249999999999999</v>
          </cell>
          <cell r="AE206">
            <v>3.024999999999999</v>
          </cell>
          <cell r="AF206">
            <v>12.1</v>
          </cell>
          <cell r="AG206">
            <v>12.1</v>
          </cell>
        </row>
        <row r="207">
          <cell r="A207" t="str">
            <v>Pre-tax income</v>
          </cell>
          <cell r="W207">
            <v>-2.15</v>
          </cell>
          <cell r="X207">
            <v>-8.4880000000000013</v>
          </cell>
          <cell r="Y207">
            <v>-9.9</v>
          </cell>
          <cell r="Z207">
            <v>-6.2027777777777775</v>
          </cell>
          <cell r="AA207">
            <v>-26.740777777777783</v>
          </cell>
          <cell r="AB207">
            <v>-5.8250000000000011</v>
          </cell>
          <cell r="AC207">
            <v>-6.9050000000000002</v>
          </cell>
          <cell r="AD207">
            <v>-6.1289999999999996</v>
          </cell>
          <cell r="AE207">
            <v>-6.224199999999998</v>
          </cell>
          <cell r="AF207">
            <v>-20.566799999999994</v>
          </cell>
          <cell r="AG207">
            <v>-24.239999999999988</v>
          </cell>
        </row>
        <row r="208">
          <cell r="A208" t="str">
            <v>Tax rate</v>
          </cell>
          <cell r="W208">
            <v>0.35499999999999998</v>
          </cell>
          <cell r="X208">
            <v>0.35499999999999998</v>
          </cell>
          <cell r="Y208">
            <v>0.35499999999999998</v>
          </cell>
          <cell r="Z208">
            <v>0.35499999999999998</v>
          </cell>
          <cell r="AA208">
            <v>0.35499999999999998</v>
          </cell>
          <cell r="AB208">
            <v>0.35499999999999998</v>
          </cell>
          <cell r="AC208">
            <v>0.35499999999999998</v>
          </cell>
          <cell r="AD208">
            <v>0.35499999999999998</v>
          </cell>
          <cell r="AE208">
            <v>0.35499999999999998</v>
          </cell>
          <cell r="AF208">
            <v>0.35499999999999998</v>
          </cell>
          <cell r="AG208">
            <v>0.35499999999999998</v>
          </cell>
        </row>
        <row r="209">
          <cell r="A209" t="str">
            <v>Taxes</v>
          </cell>
          <cell r="W209">
            <v>-0.76324999999999998</v>
          </cell>
          <cell r="X209">
            <v>-3.0132400000000001</v>
          </cell>
          <cell r="Y209">
            <v>-3.5145</v>
          </cell>
          <cell r="Z209">
            <v>-2.2019861111111108</v>
          </cell>
          <cell r="AA209">
            <v>-9.4929761111111119</v>
          </cell>
          <cell r="AB209">
            <v>-2.0678750000000004</v>
          </cell>
          <cell r="AC209">
            <v>-2.4512749999999999</v>
          </cell>
          <cell r="AD209">
            <v>-2.1757949999999999</v>
          </cell>
          <cell r="AE209">
            <v>-2.2095909999999992</v>
          </cell>
          <cell r="AF209">
            <v>-8.9045359999999985</v>
          </cell>
          <cell r="AG209">
            <v>-8.6051999999999946</v>
          </cell>
        </row>
        <row r="210">
          <cell r="A210" t="str">
            <v>Net income</v>
          </cell>
          <cell r="W210">
            <v>-1.3867499999999999</v>
          </cell>
          <cell r="X210">
            <v>-5.4747600000000016</v>
          </cell>
          <cell r="Y210">
            <v>-6.3855000000000004</v>
          </cell>
          <cell r="Z210">
            <v>-4.0007916666666663</v>
          </cell>
          <cell r="AA210">
            <v>-17.247801666666671</v>
          </cell>
          <cell r="AB210">
            <v>-3.7571250000000007</v>
          </cell>
          <cell r="AC210">
            <v>-4.4537250000000004</v>
          </cell>
          <cell r="AD210">
            <v>-3.9532049999999996</v>
          </cell>
          <cell r="AE210">
            <v>-4.0146089999999983</v>
          </cell>
          <cell r="AF210">
            <v>-16.178663999999998</v>
          </cell>
          <cell r="AG210">
            <v>-15.634799999999993</v>
          </cell>
        </row>
        <row r="211">
          <cell r="A211" t="str">
            <v>Minority interest</v>
          </cell>
          <cell r="W211">
            <v>-0.27734999999999993</v>
          </cell>
          <cell r="X211">
            <v>-1.0949520000000001</v>
          </cell>
          <cell r="Y211">
            <v>-1.2770999999999999</v>
          </cell>
          <cell r="Z211">
            <v>-0.80015833333333308</v>
          </cell>
          <cell r="AA211">
            <v>-3.4495603333333333</v>
          </cell>
          <cell r="AB211">
            <v>-0.75142500000000001</v>
          </cell>
          <cell r="AC211">
            <v>-0.8907449999999999</v>
          </cell>
          <cell r="AD211">
            <v>-0.79064099999999971</v>
          </cell>
          <cell r="AE211">
            <v>-0.80292179999999946</v>
          </cell>
          <cell r="AF211">
            <v>-3.2357327999999987</v>
          </cell>
          <cell r="AG211">
            <v>-3.1269599999999977</v>
          </cell>
        </row>
        <row r="212">
          <cell r="A212" t="str">
            <v>Net income to CSN common</v>
          </cell>
          <cell r="W212">
            <v>-1.1093999999999999</v>
          </cell>
          <cell r="X212">
            <v>-4.3798080000000015</v>
          </cell>
          <cell r="Y212">
            <v>-5.1084000000000005</v>
          </cell>
          <cell r="Z212">
            <v>-3.2006333333333332</v>
          </cell>
          <cell r="AA212">
            <v>-13.798241333333337</v>
          </cell>
          <cell r="AB212">
            <v>-3.0057000000000009</v>
          </cell>
          <cell r="AC212">
            <v>-3.5629800000000005</v>
          </cell>
          <cell r="AD212">
            <v>-3.1625639999999997</v>
          </cell>
          <cell r="AE212">
            <v>-3.2116871999999987</v>
          </cell>
          <cell r="AF212">
            <v>-12.942931199999999</v>
          </cell>
          <cell r="AG212">
            <v>-12.507839999999995</v>
          </cell>
        </row>
        <row r="213">
          <cell r="A213" t="str">
            <v>Shares outstanding</v>
          </cell>
          <cell r="W213">
            <v>138.19999999999999</v>
          </cell>
          <cell r="X213">
            <v>138.19999999999999</v>
          </cell>
          <cell r="Y213">
            <v>138.19999999999999</v>
          </cell>
          <cell r="Z213">
            <v>138.19999999999999</v>
          </cell>
          <cell r="AA213">
            <v>138.19999999999999</v>
          </cell>
          <cell r="AB213">
            <v>138.19999999999999</v>
          </cell>
          <cell r="AC213">
            <v>138.19999999999999</v>
          </cell>
          <cell r="AD213">
            <v>138.19999999999999</v>
          </cell>
          <cell r="AE213">
            <v>138.19999999999999</v>
          </cell>
          <cell r="AF213">
            <v>138.6</v>
          </cell>
          <cell r="AG213">
            <v>138.6</v>
          </cell>
        </row>
        <row r="214">
          <cell r="A214" t="str">
            <v>Dilution per share</v>
          </cell>
          <cell r="W214">
            <v>-8.0274963820549938E-3</v>
          </cell>
          <cell r="X214">
            <v>-3.1691808972503628E-2</v>
          </cell>
          <cell r="Y214">
            <v>-3.6963820549927646E-2</v>
          </cell>
          <cell r="Z214">
            <v>-2.3159430776652196E-2</v>
          </cell>
          <cell r="AA214">
            <v>-9.9842556681138478E-2</v>
          </cell>
          <cell r="AB214">
            <v>-2.1748914616497837E-2</v>
          </cell>
          <cell r="AC214">
            <v>-2.5781331403762667E-2</v>
          </cell>
          <cell r="AD214">
            <v>-2.2883965267727929E-2</v>
          </cell>
          <cell r="AE214">
            <v>-2.3239415340086823E-2</v>
          </cell>
          <cell r="AF214">
            <v>-9.3383341991341989E-2</v>
          </cell>
          <cell r="AG214">
            <v>-9.0244155844155807E-2</v>
          </cell>
        </row>
        <row r="215">
          <cell r="A215" t="str">
            <v>As of 1/1/99, wireless results now included in operating results (no longer minority interest) given $173 mil purchase price for 80% of which, 92 mil in goodwill over 20 to 40 years</v>
          </cell>
        </row>
        <row r="216">
          <cell r="A216" t="str">
            <v>Adjustments to consolidated model</v>
          </cell>
        </row>
        <row r="217">
          <cell r="A217" t="str">
            <v>Interest expense</v>
          </cell>
          <cell r="Z217">
            <v>1.9250000000000003</v>
          </cell>
          <cell r="AA217">
            <v>1.9250000000000003</v>
          </cell>
          <cell r="AB217">
            <v>3.0249999999999999</v>
          </cell>
          <cell r="AC217">
            <v>3.0249999999999999</v>
          </cell>
          <cell r="AD217">
            <v>3.0249999999999999</v>
          </cell>
          <cell r="AE217">
            <v>3.0249999999999999</v>
          </cell>
          <cell r="AF217">
            <v>12.1</v>
          </cell>
          <cell r="AG217">
            <v>12.1</v>
          </cell>
        </row>
        <row r="218">
          <cell r="A218" t="str">
            <v>Income from unconsolidated subs:</v>
          </cell>
          <cell r="W218">
            <v>-1.7</v>
          </cell>
          <cell r="X218">
            <v>-7.1</v>
          </cell>
          <cell r="Y218">
            <v>-7.9200000000000008</v>
          </cell>
          <cell r="Z218">
            <v>-4.9622222222222225</v>
          </cell>
          <cell r="AA218">
            <v>-21.682222222222222</v>
          </cell>
          <cell r="AB218">
            <v>-4.660000000000001</v>
          </cell>
          <cell r="AC218">
            <v>-5.5240000000000009</v>
          </cell>
          <cell r="AD218">
            <v>-4.9032</v>
          </cell>
          <cell r="AE218">
            <v>-4.9793599999999989</v>
          </cell>
          <cell r="AF218">
            <v>-7.4706673593073591E-2</v>
          </cell>
          <cell r="AG218">
            <v>-7.2195324675324649E-2</v>
          </cell>
        </row>
        <row r="219">
          <cell r="A219" t="str">
            <v>Minority interest</v>
          </cell>
          <cell r="Z219">
            <v>-0.80015833333333308</v>
          </cell>
          <cell r="AA219">
            <v>-0.80015833333333308</v>
          </cell>
          <cell r="AB219">
            <v>-0.75142500000000001</v>
          </cell>
          <cell r="AC219">
            <v>-0.8907449999999999</v>
          </cell>
          <cell r="AD219">
            <v>-0.79064099999999971</v>
          </cell>
          <cell r="AE219">
            <v>-0.80292179999999946</v>
          </cell>
          <cell r="AF219">
            <v>-3.2357327999999987</v>
          </cell>
          <cell r="AG219">
            <v>-3.1269599999999977</v>
          </cell>
        </row>
        <row r="220">
          <cell r="A220" t="str">
            <v>Drivers/Assumptions</v>
          </cell>
        </row>
        <row r="221">
          <cell r="A221" t="str">
            <v>Covered POPs (millions)</v>
          </cell>
          <cell r="W221">
            <v>2.6</v>
          </cell>
          <cell r="X221">
            <v>2.6</v>
          </cell>
          <cell r="Y221">
            <v>2.6</v>
          </cell>
          <cell r="Z221">
            <v>2.6</v>
          </cell>
          <cell r="AA221">
            <v>2.6</v>
          </cell>
          <cell r="AB221">
            <v>2.6</v>
          </cell>
          <cell r="AC221">
            <v>2.6</v>
          </cell>
          <cell r="AD221">
            <v>2.6520000000000001</v>
          </cell>
          <cell r="AE221">
            <v>2.6520000000000001</v>
          </cell>
          <cell r="AF221">
            <v>2.6</v>
          </cell>
          <cell r="AG221">
            <v>2.6520000000000001</v>
          </cell>
        </row>
        <row r="222">
          <cell r="A222" t="str">
            <v>Penetration</v>
          </cell>
          <cell r="X222">
            <v>3.0000000000000001E-3</v>
          </cell>
          <cell r="Y222">
            <v>9.4999999999999998E-3</v>
          </cell>
          <cell r="Z222">
            <v>0.03</v>
          </cell>
          <cell r="AA222">
            <v>0.03</v>
          </cell>
          <cell r="AB222">
            <v>2.1999999999999999E-2</v>
          </cell>
          <cell r="AC222">
            <v>2.5000000000000001E-2</v>
          </cell>
          <cell r="AD222">
            <v>2.7E-2</v>
          </cell>
          <cell r="AE222">
            <v>3.1E-2</v>
          </cell>
          <cell r="AF222">
            <v>3.7019999999999997E-2</v>
          </cell>
          <cell r="AG222">
            <v>0.05</v>
          </cell>
        </row>
        <row r="223">
          <cell r="A223" t="str">
            <v>Subscribers (thousands)</v>
          </cell>
          <cell r="W223">
            <v>0</v>
          </cell>
          <cell r="X223">
            <v>7.8000000000000007</v>
          </cell>
          <cell r="Y223">
            <v>24.7</v>
          </cell>
          <cell r="Z223">
            <v>56</v>
          </cell>
          <cell r="AA223">
            <v>56</v>
          </cell>
          <cell r="AB223">
            <v>57.2</v>
          </cell>
          <cell r="AC223">
            <v>88</v>
          </cell>
          <cell r="AD223">
            <v>92.4</v>
          </cell>
          <cell r="AE223">
            <v>97.02000000000001</v>
          </cell>
          <cell r="AF223">
            <v>97.02000000000001</v>
          </cell>
          <cell r="AG223">
            <v>132.60000000000002</v>
          </cell>
        </row>
        <row r="224">
          <cell r="A224" t="str">
            <v>Net adds</v>
          </cell>
          <cell r="X224">
            <v>7.8000000000000007</v>
          </cell>
          <cell r="Y224">
            <v>16.899999999999999</v>
          </cell>
          <cell r="Z224">
            <v>31.3</v>
          </cell>
          <cell r="AA224">
            <v>56</v>
          </cell>
          <cell r="AB224">
            <v>1.2000000000000028</v>
          </cell>
          <cell r="AC224">
            <v>30.799999999999997</v>
          </cell>
          <cell r="AD224">
            <v>4.4000000000000057</v>
          </cell>
          <cell r="AE224">
            <v>4.6200000000000045</v>
          </cell>
          <cell r="AF224">
            <v>41.02000000000001</v>
          </cell>
          <cell r="AG224">
            <v>35.580000000000013</v>
          </cell>
        </row>
        <row r="225">
          <cell r="A225" t="str">
            <v>Average subscribers</v>
          </cell>
          <cell r="X225">
            <v>3.9000000000000004</v>
          </cell>
          <cell r="Y225">
            <v>16.25</v>
          </cell>
          <cell r="Z225">
            <v>40.35</v>
          </cell>
          <cell r="AA225">
            <v>28</v>
          </cell>
          <cell r="AB225">
            <v>28.6</v>
          </cell>
          <cell r="AC225">
            <v>44</v>
          </cell>
          <cell r="AD225">
            <v>46.2</v>
          </cell>
          <cell r="AE225">
            <v>48.510000000000005</v>
          </cell>
          <cell r="AF225">
            <v>81.273333333333326</v>
          </cell>
          <cell r="AG225">
            <v>114.81000000000002</v>
          </cell>
        </row>
        <row r="226">
          <cell r="A226" t="str">
            <v>ARPU</v>
          </cell>
          <cell r="X226">
            <v>40</v>
          </cell>
          <cell r="Y226">
            <v>44.534412955465584</v>
          </cell>
          <cell r="Z226">
            <v>32.142857142857146</v>
          </cell>
          <cell r="AA226">
            <v>32.142857142857146</v>
          </cell>
          <cell r="AB226">
            <v>55</v>
          </cell>
          <cell r="AC226">
            <v>55</v>
          </cell>
          <cell r="AD226">
            <v>55</v>
          </cell>
          <cell r="AE226">
            <v>55</v>
          </cell>
          <cell r="AF226">
            <v>55</v>
          </cell>
          <cell r="AG226">
            <v>50</v>
          </cell>
        </row>
        <row r="227">
          <cell r="A227" t="str">
            <v>CBW share</v>
          </cell>
          <cell r="W227">
            <v>0.8</v>
          </cell>
          <cell r="X227">
            <v>0.8</v>
          </cell>
          <cell r="Y227">
            <v>0.8</v>
          </cell>
          <cell r="Z227">
            <v>0.8</v>
          </cell>
          <cell r="AA227">
            <v>0.8</v>
          </cell>
          <cell r="AB227">
            <v>0.8</v>
          </cell>
          <cell r="AC227">
            <v>0.8</v>
          </cell>
          <cell r="AD227">
            <v>0.8</v>
          </cell>
          <cell r="AE227">
            <v>0.8</v>
          </cell>
          <cell r="AF227">
            <v>0.8</v>
          </cell>
          <cell r="AG227">
            <v>0.8</v>
          </cell>
        </row>
        <row r="228">
          <cell r="A228" t="str">
            <v>Cash expenses per line</v>
          </cell>
          <cell r="AF228">
            <v>738.24952834057922</v>
          </cell>
          <cell r="AG228">
            <v>689.83538019336288</v>
          </cell>
        </row>
        <row r="229">
          <cell r="A229" t="str">
            <v>EBITDA margin</v>
          </cell>
        </row>
        <row r="230">
          <cell r="A230" t="str">
            <v>Operating margin</v>
          </cell>
        </row>
        <row r="231">
          <cell r="A231" t="str">
            <v>Note: Normalized figures exclude gains from pension settlements only. Mandated costs and Year 2000 costs are included as normal operating costs.</v>
          </cell>
        </row>
        <row r="232">
          <cell r="A232" t="str">
            <v>Source: Company reports and Salomon Smith Barney</v>
          </cell>
          <cell r="AA232">
            <v>21.538461538461537</v>
          </cell>
          <cell r="AF232">
            <v>37.315384615384616</v>
          </cell>
          <cell r="AG232" t="str">
            <v>assumes</v>
          </cell>
        </row>
      </sheetData>
      <sheetData sheetId="1" refreshError="1">
        <row r="8">
          <cell r="H8" t="str">
            <v>Projected Fiscal Year Ending December 31,</v>
          </cell>
        </row>
        <row r="9">
          <cell r="G9" t="str">
            <v>1999PF</v>
          </cell>
          <cell r="H9" t="str">
            <v>2000E</v>
          </cell>
          <cell r="I9" t="str">
            <v>2001E</v>
          </cell>
          <cell r="J9" t="str">
            <v>2002E</v>
          </cell>
          <cell r="K9" t="str">
            <v>2003E</v>
          </cell>
          <cell r="L9" t="str">
            <v>2004E</v>
          </cell>
        </row>
        <row r="10">
          <cell r="B10" t="str">
            <v>Cincinatti Bell</v>
          </cell>
          <cell r="G10">
            <v>1035.4264885</v>
          </cell>
          <cell r="H10">
            <v>1197.6706301474999</v>
          </cell>
          <cell r="I10">
            <v>1343.7533823277076</v>
          </cell>
          <cell r="J10">
            <v>1483.7046297340321</v>
          </cell>
          <cell r="K10">
            <v>1618.8610723698021</v>
          </cell>
          <cell r="L10">
            <v>1753.6869963110935</v>
          </cell>
        </row>
        <row r="11">
          <cell r="B11" t="str">
            <v>IIXC</v>
          </cell>
          <cell r="G11">
            <v>639.98820229682758</v>
          </cell>
          <cell r="H11">
            <v>898.91904070449505</v>
          </cell>
          <cell r="I11">
            <v>1288.3276076718973</v>
          </cell>
          <cell r="J11">
            <v>1868.9340777401922</v>
          </cell>
          <cell r="K11">
            <v>2551.1502427063219</v>
          </cell>
          <cell r="L11">
            <v>3282.8797959120857</v>
          </cell>
        </row>
        <row r="12">
          <cell r="B12" t="str">
            <v xml:space="preserve">Total Revenues </v>
          </cell>
          <cell r="G12">
            <v>1675.4146907968275</v>
          </cell>
          <cell r="H12">
            <v>2096.5896708519949</v>
          </cell>
          <cell r="I12">
            <v>2632.0809899996048</v>
          </cell>
          <cell r="J12">
            <v>3352.6387074742242</v>
          </cell>
          <cell r="K12">
            <v>4170.0113150761244</v>
          </cell>
          <cell r="L12">
            <v>5036.5667922231787</v>
          </cell>
        </row>
        <row r="13">
          <cell r="B13" t="str">
            <v>Year over Year Growth</v>
          </cell>
          <cell r="G13" t="str">
            <v>NM</v>
          </cell>
          <cell r="H13">
            <v>0.25138551211751436</v>
          </cell>
          <cell r="I13">
            <v>0.25541064453017226</v>
          </cell>
          <cell r="J13">
            <v>0.27375970580401021</v>
          </cell>
          <cell r="K13">
            <v>0.24379978844117201</v>
          </cell>
          <cell r="L13">
            <v>0.207806504988161</v>
          </cell>
        </row>
        <row r="14">
          <cell r="B14" t="str">
            <v>Cost of Goods Sold (excl. Deprec.)</v>
          </cell>
          <cell r="G14">
            <v>881.45018286883351</v>
          </cell>
          <cell r="H14">
            <v>1037.0679628535972</v>
          </cell>
          <cell r="I14">
            <v>1276.6293485903229</v>
          </cell>
          <cell r="J14">
            <v>1592.3299683662617</v>
          </cell>
          <cell r="K14">
            <v>1955.6080527641759</v>
          </cell>
          <cell r="L14">
            <v>2385.2275655372869</v>
          </cell>
        </row>
        <row r="15">
          <cell r="B15" t="str">
            <v xml:space="preserve">    Gross Profit (Before Deprec.)</v>
          </cell>
          <cell r="G15">
            <v>793.96450792799396</v>
          </cell>
          <cell r="H15">
            <v>1059.5217079983977</v>
          </cell>
          <cell r="I15">
            <v>1355.4516414092818</v>
          </cell>
          <cell r="J15">
            <v>1760.3087391079625</v>
          </cell>
          <cell r="K15">
            <v>2214.4032623119483</v>
          </cell>
          <cell r="L15">
            <v>2651.3392266858918</v>
          </cell>
        </row>
        <row r="16">
          <cell r="B16" t="str">
            <v>Selling, General &amp; Administration</v>
          </cell>
          <cell r="G16">
            <v>421.65736841759303</v>
          </cell>
          <cell r="H16">
            <v>525.85134625617331</v>
          </cell>
          <cell r="I16">
            <v>617.22763014471775</v>
          </cell>
          <cell r="J16">
            <v>739.86164677518957</v>
          </cell>
          <cell r="K16">
            <v>881.89758529467417</v>
          </cell>
          <cell r="L16">
            <v>1000.9765177067925</v>
          </cell>
        </row>
        <row r="17">
          <cell r="B17" t="str">
            <v>Rent Expense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</row>
        <row r="18">
          <cell r="B18" t="str">
            <v>Unallocated Synergies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</row>
        <row r="19">
          <cell r="B19" t="str">
            <v xml:space="preserve">Other Operating Expenses/Restructuring (Income) </v>
          </cell>
          <cell r="G19">
            <v>36.856999999999999</v>
          </cell>
          <cell r="H19">
            <v>56.470361742224412</v>
          </cell>
          <cell r="I19">
            <v>99.924011264564115</v>
          </cell>
          <cell r="J19">
            <v>171.14709233277296</v>
          </cell>
          <cell r="K19">
            <v>235.30567701727418</v>
          </cell>
          <cell r="L19">
            <v>293.7627089790995</v>
          </cell>
        </row>
        <row r="20">
          <cell r="B20" t="str">
            <v xml:space="preserve">    EBITDA (Operating Cash Flow)</v>
          </cell>
          <cell r="G20">
            <v>335.45013951040096</v>
          </cell>
          <cell r="H20">
            <v>477.19999999999993</v>
          </cell>
          <cell r="I20">
            <v>638.29999999999995</v>
          </cell>
          <cell r="J20">
            <v>849.3</v>
          </cell>
          <cell r="K20">
            <v>1097.2</v>
          </cell>
          <cell r="L20">
            <v>1356.6</v>
          </cell>
        </row>
        <row r="21">
          <cell r="B21" t="str">
            <v>Restructuring Charge</v>
          </cell>
          <cell r="G21">
            <v>49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</row>
        <row r="22">
          <cell r="B22" t="str">
            <v>Depreciation</v>
          </cell>
          <cell r="G22">
            <v>281.76108054326431</v>
          </cell>
          <cell r="H22">
            <v>343.14404000000007</v>
          </cell>
          <cell r="I22">
            <v>397.76872499999996</v>
          </cell>
          <cell r="J22">
            <v>431.45575421452634</v>
          </cell>
          <cell r="K22">
            <v>463.2248244706575</v>
          </cell>
          <cell r="L22">
            <v>497.79927250860328</v>
          </cell>
        </row>
        <row r="23">
          <cell r="B23" t="str">
            <v>Amortization of Intangibles</v>
          </cell>
          <cell r="G23">
            <v>124.8520838241032</v>
          </cell>
          <cell r="H23">
            <v>116.70339413998397</v>
          </cell>
          <cell r="I23">
            <v>111.80339413998396</v>
          </cell>
          <cell r="J23">
            <v>98.70339413998397</v>
          </cell>
          <cell r="K23">
            <v>98.70339413998397</v>
          </cell>
          <cell r="L23">
            <v>98.703394139983956</v>
          </cell>
        </row>
        <row r="24">
          <cell r="B24" t="str">
            <v xml:space="preserve">    EBIT (Operating Income)</v>
          </cell>
          <cell r="G24">
            <v>-71.163024856966558</v>
          </cell>
          <cell r="H24">
            <v>17.352565860015886</v>
          </cell>
          <cell r="I24">
            <v>128.72788086001606</v>
          </cell>
          <cell r="J24">
            <v>319.14085164548965</v>
          </cell>
          <cell r="K24">
            <v>535.27178138935858</v>
          </cell>
          <cell r="L24">
            <v>760.09733335141266</v>
          </cell>
        </row>
        <row r="25">
          <cell r="B25" t="str">
            <v>Other Expenses (Income)</v>
          </cell>
          <cell r="G25">
            <v>133.16899904530692</v>
          </cell>
          <cell r="H25">
            <v>152.32847256158166</v>
          </cell>
          <cell r="I25">
            <v>174.37024011567485</v>
          </cell>
          <cell r="J25">
            <v>166.26092185151737</v>
          </cell>
          <cell r="K25">
            <v>141.53905626959389</v>
          </cell>
          <cell r="L25">
            <v>113.49943308871366</v>
          </cell>
        </row>
        <row r="26">
          <cell r="B26" t="str">
            <v>Equity Earnings in Uncons. Subs.</v>
          </cell>
          <cell r="G26">
            <v>7.4742911177625526</v>
          </cell>
          <cell r="H26">
            <v>5.2969785611020619</v>
          </cell>
          <cell r="I26">
            <v>2.9537303211353869</v>
          </cell>
          <cell r="J26">
            <v>0</v>
          </cell>
          <cell r="K26">
            <v>0</v>
          </cell>
          <cell r="L26">
            <v>0</v>
          </cell>
        </row>
        <row r="27">
          <cell r="B27" t="str">
            <v>Non-Operating Expense (Income)</v>
          </cell>
          <cell r="G27">
            <v>-3.5000000000000003E-2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</row>
        <row r="28">
          <cell r="B28" t="str">
            <v>Interest (Income)</v>
          </cell>
          <cell r="G28">
            <v>0</v>
          </cell>
          <cell r="H28">
            <v>-8.5265128291212019E-16</v>
          </cell>
          <cell r="I28">
            <v>2.6645352591003757E-15</v>
          </cell>
          <cell r="J28">
            <v>2.7780444611380515E-12</v>
          </cell>
          <cell r="K28">
            <v>5.8458837770558604E-12</v>
          </cell>
          <cell r="L28">
            <v>-10.153304406661379</v>
          </cell>
        </row>
        <row r="29">
          <cell r="B29" t="str">
            <v>Addtl. Financing/Existing Revolver Interest Expense</v>
          </cell>
          <cell r="G29">
            <v>28.602180198544353</v>
          </cell>
          <cell r="H29">
            <v>45.867806087479607</v>
          </cell>
          <cell r="I29">
            <v>67.316765287539454</v>
          </cell>
          <cell r="J29">
            <v>57.018430720514552</v>
          </cell>
          <cell r="K29">
            <v>22.285047974963039</v>
          </cell>
          <cell r="L29">
            <v>1.0166665536953559</v>
          </cell>
        </row>
        <row r="30">
          <cell r="B30" t="str">
            <v>Oak Hill Non-Cash Interest expense</v>
          </cell>
          <cell r="G30">
            <v>27</v>
          </cell>
          <cell r="H30">
            <v>27</v>
          </cell>
          <cell r="I30">
            <v>28.822500000000002</v>
          </cell>
          <cell r="J30">
            <v>30.768018750000003</v>
          </cell>
          <cell r="K30">
            <v>32.844860015625002</v>
          </cell>
          <cell r="L30">
            <v>35.061888066679693</v>
          </cell>
        </row>
        <row r="31">
          <cell r="B31" t="str">
            <v>New Acquisition Debt Interest Expense</v>
          </cell>
          <cell r="G31">
            <v>6.2222868750000027</v>
          </cell>
          <cell r="H31">
            <v>6.2222868750000027</v>
          </cell>
          <cell r="I31">
            <v>6.2222868750000027</v>
          </cell>
          <cell r="J31">
            <v>6.2222868750000027</v>
          </cell>
          <cell r="K31">
            <v>6.2222868750000027</v>
          </cell>
          <cell r="L31">
            <v>6.2222868750000027</v>
          </cell>
        </row>
        <row r="32">
          <cell r="B32" t="str">
            <v>Non-Redeemed Existing Straight Debt Interest Expense</v>
          </cell>
          <cell r="G32">
            <v>72.883548749999989</v>
          </cell>
          <cell r="H32">
            <v>72.883548749999989</v>
          </cell>
          <cell r="I32">
            <v>67.42347599999998</v>
          </cell>
          <cell r="J32">
            <v>63.507467750000004</v>
          </cell>
          <cell r="K32">
            <v>63.214399999999998</v>
          </cell>
          <cell r="L32">
            <v>63.214399999999998</v>
          </cell>
        </row>
        <row r="33">
          <cell r="B33" t="str">
            <v>Minority Interest/PCS</v>
          </cell>
          <cell r="G33">
            <v>-8.9783078960000022</v>
          </cell>
          <cell r="H33">
            <v>-4.9421477120000015</v>
          </cell>
          <cell r="I33">
            <v>1.6314816319999927</v>
          </cell>
          <cell r="J33">
            <v>8.744717756</v>
          </cell>
          <cell r="K33">
            <v>16.972461404000001</v>
          </cell>
          <cell r="L33">
            <v>18.137495999999999</v>
          </cell>
        </row>
        <row r="34">
          <cell r="G34">
            <v>134.70801582354434</v>
          </cell>
          <cell r="H34">
            <v>151.9736417124796</v>
          </cell>
          <cell r="I34">
            <v>169.78502816253945</v>
          </cell>
          <cell r="J34">
            <v>157.51620409551458</v>
          </cell>
          <cell r="K34">
            <v>124.56659486558803</v>
          </cell>
          <cell r="L34">
            <v>105.51524149537505</v>
          </cell>
        </row>
        <row r="35">
          <cell r="B35" t="str">
            <v xml:space="preserve">    Pre-Tax Income</v>
          </cell>
          <cell r="G35">
            <v>-204.33202390227348</v>
          </cell>
          <cell r="H35">
            <v>-134.97590670156578</v>
          </cell>
          <cell r="I35">
            <v>-45.642359255658789</v>
          </cell>
          <cell r="J35">
            <v>152.87992979397228</v>
          </cell>
          <cell r="K35">
            <v>393.73272511976472</v>
          </cell>
          <cell r="L35">
            <v>646.597900262699</v>
          </cell>
        </row>
        <row r="36">
          <cell r="B36" t="str">
            <v>Taxable Income</v>
          </cell>
          <cell r="G36">
            <v>-79.479940078170273</v>
          </cell>
          <cell r="H36">
            <v>-18.272512561581806</v>
          </cell>
          <cell r="I36">
            <v>66.161034884325176</v>
          </cell>
          <cell r="J36">
            <v>251.58332393395625</v>
          </cell>
          <cell r="K36">
            <v>492.43611925974869</v>
          </cell>
          <cell r="L36">
            <v>745.30129440268297</v>
          </cell>
        </row>
        <row r="37">
          <cell r="B37" t="str">
            <v>Income Tax expense</v>
          </cell>
          <cell r="G37">
            <v>-30.202377229704705</v>
          </cell>
          <cell r="H37">
            <v>-6.9435547734010861</v>
          </cell>
          <cell r="I37">
            <v>25.141193256043568</v>
          </cell>
          <cell r="J37">
            <v>95.601663094903373</v>
          </cell>
          <cell r="K37">
            <v>187.1257253187045</v>
          </cell>
          <cell r="L37">
            <v>283.21449187301954</v>
          </cell>
        </row>
        <row r="38">
          <cell r="B38" t="str">
            <v>Income Taxes on Adjustments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</row>
        <row r="39">
          <cell r="B39" t="str">
            <v xml:space="preserve">    Net Income</v>
          </cell>
          <cell r="G39">
            <v>-174.12964667256878</v>
          </cell>
          <cell r="H39">
            <v>-128.0323519281647</v>
          </cell>
          <cell r="I39">
            <v>-70.783552511702354</v>
          </cell>
          <cell r="J39">
            <v>57.278266699068908</v>
          </cell>
          <cell r="K39">
            <v>206.60699980106023</v>
          </cell>
          <cell r="L39">
            <v>363.38340838967946</v>
          </cell>
        </row>
        <row r="40">
          <cell r="B40" t="str">
            <v>Minority Interest in Net Income</v>
          </cell>
          <cell r="G40">
            <v>0.20799999999999999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</row>
        <row r="41">
          <cell r="B41" t="str">
            <v xml:space="preserve">    Adjusted Net Income</v>
          </cell>
          <cell r="G41">
            <v>-174.33764667256878</v>
          </cell>
          <cell r="H41">
            <v>-128.0323519281647</v>
          </cell>
          <cell r="I41">
            <v>-70.783552511702354</v>
          </cell>
          <cell r="J41">
            <v>57.278266699068908</v>
          </cell>
          <cell r="K41">
            <v>206.60699980106023</v>
          </cell>
          <cell r="L41">
            <v>363.38340838967946</v>
          </cell>
        </row>
        <row r="42">
          <cell r="B42" t="str">
            <v>Double Eye Preferred Dividends</v>
          </cell>
          <cell r="G42">
            <v>58.155262420654296</v>
          </cell>
          <cell r="H42">
            <v>61.557629044183273</v>
          </cell>
          <cell r="I42">
            <v>66.901610413226294</v>
          </cell>
          <cell r="J42">
            <v>67.332314500350165</v>
          </cell>
          <cell r="K42">
            <v>67.332314500350151</v>
          </cell>
          <cell r="L42">
            <v>67.332314500350165</v>
          </cell>
        </row>
        <row r="43">
          <cell r="B43" t="str">
            <v>Oak Hill Preferred Dividends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</row>
        <row r="44">
          <cell r="B44" t="str">
            <v xml:space="preserve">    Net Income to Common</v>
          </cell>
          <cell r="G44">
            <v>-232.49290909322309</v>
          </cell>
          <cell r="H44">
            <v>-189.58998097234797</v>
          </cell>
          <cell r="I44">
            <v>-137.68516292492865</v>
          </cell>
          <cell r="J44">
            <v>-10.054047801281257</v>
          </cell>
          <cell r="K44">
            <v>139.27468530071008</v>
          </cell>
          <cell r="L44">
            <v>296.05109388932931</v>
          </cell>
        </row>
        <row r="45">
          <cell r="B45" t="str">
            <v>Extraordinary Charges (Income)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</row>
        <row r="46">
          <cell r="B46" t="str">
            <v xml:space="preserve">    Adjusted Net Income to Common</v>
          </cell>
          <cell r="G46">
            <v>-232.49290909322309</v>
          </cell>
          <cell r="H46">
            <v>-189.58998097234797</v>
          </cell>
          <cell r="I46">
            <v>-137.68516292492865</v>
          </cell>
          <cell r="J46">
            <v>-10.054047801281257</v>
          </cell>
          <cell r="K46">
            <v>139.27468530071008</v>
          </cell>
          <cell r="L46">
            <v>296.05109388932931</v>
          </cell>
        </row>
        <row r="47">
          <cell r="B47" t="str">
            <v>Basic Earnings Per Share</v>
          </cell>
          <cell r="G47">
            <v>-1.1085036028414486</v>
          </cell>
          <cell r="H47">
            <v>-0.90394660977045416</v>
          </cell>
          <cell r="I47">
            <v>-0.6564694801031421</v>
          </cell>
          <cell r="J47">
            <v>-4.7936723121269939E-2</v>
          </cell>
          <cell r="K47">
            <v>0.66404816836173464</v>
          </cell>
          <cell r="L47">
            <v>1.4115428529903471</v>
          </cell>
        </row>
        <row r="48">
          <cell r="B48" t="str">
            <v>Basic Shares Outstanding (MM)</v>
          </cell>
          <cell r="G48">
            <v>209.73581727408873</v>
          </cell>
          <cell r="H48">
            <v>209.73581727408873</v>
          </cell>
          <cell r="I48">
            <v>209.73581727408873</v>
          </cell>
          <cell r="J48">
            <v>209.73581727408873</v>
          </cell>
          <cell r="K48">
            <v>209.73581727408873</v>
          </cell>
          <cell r="L48">
            <v>209.73581727408873</v>
          </cell>
        </row>
        <row r="49">
          <cell r="B49" t="str">
            <v>Diluted Earnings Per Share</v>
          </cell>
          <cell r="G49">
            <v>-1.1085036028414486</v>
          </cell>
          <cell r="H49">
            <v>-0.90394660977045416</v>
          </cell>
          <cell r="I49">
            <v>-0.6564694801031421</v>
          </cell>
          <cell r="J49">
            <v>-4.7936723121269939E-2</v>
          </cell>
          <cell r="K49">
            <v>0.6313294982425669</v>
          </cell>
          <cell r="L49">
            <v>1.3419939751130094</v>
          </cell>
        </row>
        <row r="50">
          <cell r="B50" t="str">
            <v>Diluted Shares Outstanding (MM)</v>
          </cell>
          <cell r="G50">
            <v>209.73581727408873</v>
          </cell>
          <cell r="H50">
            <v>209.73581727408873</v>
          </cell>
          <cell r="I50">
            <v>209.73581727408873</v>
          </cell>
          <cell r="J50">
            <v>209.73581727408873</v>
          </cell>
          <cell r="K50">
            <v>220.6053822740887</v>
          </cell>
          <cell r="L50">
            <v>220.6053822740887</v>
          </cell>
        </row>
        <row r="51">
          <cell r="B51" t="str">
            <v xml:space="preserve">A Actual. E Salomon Smith Barney estimate. </v>
          </cell>
          <cell r="H51">
            <v>3.3157106761591768</v>
          </cell>
          <cell r="I51">
            <v>4.5746114680138437</v>
          </cell>
          <cell r="J51">
            <v>7.3723752728347742</v>
          </cell>
          <cell r="K51">
            <v>11.929453216700878</v>
          </cell>
          <cell r="L51">
            <v>18.684004989568518</v>
          </cell>
        </row>
        <row r="52">
          <cell r="B52" t="str">
            <v>EBITDA Earnings before interest, taxes, depreciation and amort.</v>
          </cell>
          <cell r="I52">
            <v>0.38</v>
          </cell>
          <cell r="J52">
            <v>0.38</v>
          </cell>
          <cell r="K52">
            <v>0.38</v>
          </cell>
          <cell r="L52">
            <v>0.38</v>
          </cell>
        </row>
        <row r="53">
          <cell r="B53" t="str">
            <v>Source: Salomon Smith Barney</v>
          </cell>
        </row>
        <row r="57">
          <cell r="H57" t="str">
            <v>Projected Fiscal Year Ending December 31,</v>
          </cell>
        </row>
        <row r="58">
          <cell r="B58" t="str">
            <v>Operating Statistics</v>
          </cell>
          <cell r="G58" t="str">
            <v>1999PF</v>
          </cell>
          <cell r="H58" t="str">
            <v>2000E</v>
          </cell>
          <cell r="I58" t="str">
            <v>2001E</v>
          </cell>
          <cell r="J58" t="str">
            <v>2002E</v>
          </cell>
          <cell r="K58" t="str">
            <v>2003E</v>
          </cell>
          <cell r="L58" t="str">
            <v>2004E</v>
          </cell>
        </row>
        <row r="59">
          <cell r="B59" t="str">
            <v>Revenue Growth</v>
          </cell>
          <cell r="G59" t="str">
            <v>--</v>
          </cell>
          <cell r="H59">
            <v>25.138551211751437</v>
          </cell>
          <cell r="I59">
            <v>25.541064453017228</v>
          </cell>
          <cell r="J59">
            <v>27.37597058040102</v>
          </cell>
          <cell r="K59">
            <v>24.379978844117201</v>
          </cell>
          <cell r="L59">
            <v>20.780650498816101</v>
          </cell>
        </row>
        <row r="60">
          <cell r="B60" t="str">
            <v>EBITDA Growth</v>
          </cell>
          <cell r="G60" t="str">
            <v>--</v>
          </cell>
          <cell r="H60">
            <v>42.256610981437333</v>
          </cell>
          <cell r="I60">
            <v>33.759430008382239</v>
          </cell>
          <cell r="J60">
            <v>33.056556478145069</v>
          </cell>
          <cell r="K60">
            <v>29.188743671258699</v>
          </cell>
          <cell r="L60">
            <v>23.641997812613912</v>
          </cell>
        </row>
        <row r="61">
          <cell r="B61" t="str">
            <v>EBIT Growth</v>
          </cell>
          <cell r="G61" t="str">
            <v>--</v>
          </cell>
          <cell r="H61">
            <v>-124.38424433881711</v>
          </cell>
          <cell r="I61">
            <v>641.83773107949003</v>
          </cell>
          <cell r="J61">
            <v>147.91898189680944</v>
          </cell>
          <cell r="K61">
            <v>67.722740172402965</v>
          </cell>
          <cell r="L61">
            <v>42.002130465105772</v>
          </cell>
        </row>
        <row r="62">
          <cell r="B62" t="str">
            <v>Net Income to Common Growth</v>
          </cell>
          <cell r="G62" t="str">
            <v>--</v>
          </cell>
          <cell r="H62">
            <v>-18.453435112583261</v>
          </cell>
          <cell r="I62">
            <v>-27.377405589269898</v>
          </cell>
          <cell r="J62">
            <v>-92.697798667846925</v>
          </cell>
          <cell r="K62">
            <v>-1485.2598282152719</v>
          </cell>
          <cell r="L62">
            <v>112.56633482970786</v>
          </cell>
        </row>
        <row r="63">
          <cell r="B63" t="str">
            <v>Basic EPS Growth</v>
          </cell>
          <cell r="G63" t="str">
            <v>--</v>
          </cell>
          <cell r="H63">
            <v>-18.453435112583261</v>
          </cell>
          <cell r="I63">
            <v>-27.377405589269898</v>
          </cell>
          <cell r="J63">
            <v>-92.697798667846925</v>
          </cell>
          <cell r="K63">
            <v>-1485.2598282152724</v>
          </cell>
          <cell r="L63">
            <v>112.56633482970786</v>
          </cell>
        </row>
        <row r="64">
          <cell r="B64" t="str">
            <v>Diluted EPS Growth</v>
          </cell>
          <cell r="G64" t="str">
            <v>--</v>
          </cell>
          <cell r="H64">
            <v>-18.453435112583261</v>
          </cell>
          <cell r="I64">
            <v>-27.377405589269898</v>
          </cell>
          <cell r="J64">
            <v>-92.697798667846925</v>
          </cell>
          <cell r="K64">
            <v>-1417.0059552160762</v>
          </cell>
          <cell r="L64">
            <v>112.56633482970786</v>
          </cell>
        </row>
        <row r="65">
          <cell r="B65" t="str">
            <v>Gross Margin</v>
          </cell>
          <cell r="G65">
            <v>47.389133704586555</v>
          </cell>
          <cell r="H65">
            <v>50.535482585289948</v>
          </cell>
          <cell r="I65">
            <v>51.497337907124404</v>
          </cell>
          <cell r="J65">
            <v>52.505172572982829</v>
          </cell>
          <cell r="K65">
            <v>53.103051646552281</v>
          </cell>
          <cell r="L65">
            <v>52.641796208872883</v>
          </cell>
        </row>
        <row r="66">
          <cell r="B66" t="str">
            <v>EBITDA Margin</v>
          </cell>
          <cell r="G66">
            <v>20.021917042571761</v>
          </cell>
          <cell r="H66">
            <v>22.760772250016824</v>
          </cell>
          <cell r="I66">
            <v>24.250773529582606</v>
          </cell>
          <cell r="J66">
            <v>25.332285226756113</v>
          </cell>
          <cell r="K66">
            <v>26.311679204159915</v>
          </cell>
          <cell r="L66">
            <v>26.935014583638363</v>
          </cell>
        </row>
        <row r="67">
          <cell r="B67" t="str">
            <v>EBIT Margin</v>
          </cell>
          <cell r="G67">
            <v>-4.2474872190073381</v>
          </cell>
          <cell r="H67">
            <v>0.82765674663294009</v>
          </cell>
          <cell r="I67">
            <v>4.8907264384761726</v>
          </cell>
          <cell r="J67">
            <v>9.5190946442875326</v>
          </cell>
          <cell r="K67">
            <v>12.836218919938041</v>
          </cell>
          <cell r="L67">
            <v>15.091576558163739</v>
          </cell>
        </row>
        <row r="68">
          <cell r="B68" t="str">
            <v>Net Income to Common Margin</v>
          </cell>
          <cell r="G68">
            <v>-13.87673812163181</v>
          </cell>
          <cell r="H68">
            <v>-9.0427795008311733</v>
          </cell>
          <cell r="I68">
            <v>-5.2310382335518231</v>
          </cell>
          <cell r="J68">
            <v>-0.29988461861002824</v>
          </cell>
          <cell r="K68">
            <v>3.3399114481339867</v>
          </cell>
          <cell r="L68">
            <v>5.8780337103134119</v>
          </cell>
        </row>
        <row r="69">
          <cell r="B69" t="str">
            <v>Taxes on Transaction Adjustments</v>
          </cell>
        </row>
        <row r="70">
          <cell r="B70" t="str">
            <v>Pre-Tax Synergies</v>
          </cell>
          <cell r="G70">
            <v>0</v>
          </cell>
          <cell r="H70">
            <v>47.049693220988125</v>
          </cell>
          <cell r="I70">
            <v>85.850493220988128</v>
          </cell>
          <cell r="J70">
            <v>111.17869322098814</v>
          </cell>
          <cell r="K70">
            <v>140.31384082098813</v>
          </cell>
          <cell r="L70">
            <v>151.55828624898811</v>
          </cell>
        </row>
        <row r="72">
          <cell r="B72" t="str">
            <v>Interest Income Foregone</v>
          </cell>
          <cell r="G72">
            <v>-7.6396235722711721</v>
          </cell>
          <cell r="H72">
            <v>-0.86460395393446876</v>
          </cell>
          <cell r="I72">
            <v>-1.2558495026470762</v>
          </cell>
          <cell r="J72">
            <v>-5.6707072410218435</v>
          </cell>
          <cell r="K72">
            <v>-14.664535565039165</v>
          </cell>
          <cell r="L72">
            <v>-15.581779115792285</v>
          </cell>
        </row>
        <row r="73">
          <cell r="B73" t="str">
            <v>Interest on Additional Financing / Revolver</v>
          </cell>
          <cell r="G73">
            <v>-28.602180198544353</v>
          </cell>
          <cell r="H73">
            <v>-45.867806087479607</v>
          </cell>
          <cell r="I73">
            <v>-67.316765287539454</v>
          </cell>
          <cell r="J73">
            <v>-57.018430720514552</v>
          </cell>
          <cell r="K73">
            <v>-22.285047974963039</v>
          </cell>
          <cell r="L73">
            <v>-1.0166665536953559</v>
          </cell>
        </row>
        <row r="74">
          <cell r="B74" t="str">
            <v>Interest on New Acquisition Debt</v>
          </cell>
          <cell r="G74">
            <v>-6.2222868750000027</v>
          </cell>
          <cell r="H74">
            <v>-6.2222868750000027</v>
          </cell>
          <cell r="I74">
            <v>-6.2222868750000027</v>
          </cell>
          <cell r="J74">
            <v>-6.2222868750000027</v>
          </cell>
          <cell r="K74">
            <v>-6.2222868750000027</v>
          </cell>
          <cell r="L74">
            <v>-6.2222868750000027</v>
          </cell>
        </row>
        <row r="75">
          <cell r="B75" t="str">
            <v>Lost Interest on Redeemed Existing Debt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</row>
        <row r="76">
          <cell r="B76" t="str">
            <v>Lost Interest on Redeemed Convertible Debt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</row>
        <row r="77">
          <cell r="B77" t="str">
            <v>Lost Standalone Interest Expense from Revolver</v>
          </cell>
          <cell r="G77">
            <v>57.855245397234285</v>
          </cell>
          <cell r="H77">
            <v>57.855245397234285</v>
          </cell>
          <cell r="I77">
            <v>108.90793556639565</v>
          </cell>
          <cell r="J77">
            <v>131.67138042121169</v>
          </cell>
          <cell r="K77">
            <v>134.18765127274122</v>
          </cell>
          <cell r="L77">
            <v>122.75701628400765</v>
          </cell>
        </row>
        <row r="79">
          <cell r="B79" t="str">
            <v>Lost Depreciation from Capex Savings</v>
          </cell>
          <cell r="G79">
            <v>0.84000000000000008</v>
          </cell>
          <cell r="H79">
            <v>0.84000000000000008</v>
          </cell>
          <cell r="I79">
            <v>2.12</v>
          </cell>
          <cell r="J79">
            <v>2.6500000000000004</v>
          </cell>
          <cell r="K79">
            <v>2.8300000000000005</v>
          </cell>
          <cell r="L79">
            <v>3.0100000000000007</v>
          </cell>
        </row>
        <row r="80">
          <cell r="B80" t="str">
            <v>Depreciation from PP&amp;E Write-Up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</row>
        <row r="81">
          <cell r="B81" t="str">
            <v>Tax Deductible Goodwill Created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</row>
        <row r="82">
          <cell r="B82" t="str">
            <v>Tax Deductible Intangibles Eliminated (Check if Tax-Deductible)</v>
          </cell>
          <cell r="G82">
            <v>13.730077826942921</v>
          </cell>
          <cell r="H82">
            <v>13.730077826942921</v>
          </cell>
          <cell r="I82">
            <v>13.730077826942921</v>
          </cell>
          <cell r="J82">
            <v>13.730077826942921</v>
          </cell>
          <cell r="K82">
            <v>13.730077826942921</v>
          </cell>
          <cell r="L82">
            <v>0</v>
          </cell>
        </row>
        <row r="83">
          <cell r="B83" t="str">
            <v xml:space="preserve">   Total Transaction Adjustment to Pre-Tax Income</v>
          </cell>
          <cell r="G83">
            <v>29.961232578361681</v>
          </cell>
          <cell r="H83">
            <v>66.520319528751259</v>
          </cell>
          <cell r="I83">
            <v>135.81360494914017</v>
          </cell>
          <cell r="J83">
            <v>190.31872663260637</v>
          </cell>
          <cell r="K83">
            <v>247.88969950567011</v>
          </cell>
          <cell r="L83">
            <v>254.50456998850811</v>
          </cell>
        </row>
        <row r="84">
          <cell r="B84" t="str">
            <v xml:space="preserve">   Tax (Payments) Savings on Transaction Adjustments</v>
          </cell>
          <cell r="G84">
            <v>-11.38526837977744</v>
          </cell>
          <cell r="H84">
            <v>-25.277721420925477</v>
          </cell>
          <cell r="I84">
            <v>-51.609169880673264</v>
          </cell>
          <cell r="J84">
            <v>-72.321116120390428</v>
          </cell>
          <cell r="K84">
            <v>-94.198085812154645</v>
          </cell>
          <cell r="L84">
            <v>-96.711736595633084</v>
          </cell>
        </row>
        <row r="85">
          <cell r="D85" t="str">
            <v xml:space="preserve"> </v>
          </cell>
        </row>
      </sheetData>
      <sheetData sheetId="2" refreshError="1"/>
      <sheetData sheetId="3" refreshError="1"/>
      <sheetData sheetId="4" refreshError="1"/>
      <sheetData sheetId="5" refreshError="1">
        <row r="2">
          <cell r="B2" t="str">
            <v>Income Statement</v>
          </cell>
        </row>
        <row r="3">
          <cell r="B3" t="str">
            <v>(Dollars in Millions, Except per Share Data)</v>
          </cell>
        </row>
        <row r="5">
          <cell r="L5" t="str">
            <v>Projected Fiscal Year Ending December 31,</v>
          </cell>
        </row>
        <row r="6">
          <cell r="G6" t="str">
            <v>1Q</v>
          </cell>
          <cell r="H6" t="str">
            <v>2Q</v>
          </cell>
          <cell r="I6" t="str">
            <v>3Q</v>
          </cell>
          <cell r="J6" t="str">
            <v>4Q</v>
          </cell>
          <cell r="K6">
            <v>1999</v>
          </cell>
          <cell r="L6">
            <v>2000</v>
          </cell>
          <cell r="M6">
            <v>2001</v>
          </cell>
          <cell r="N6">
            <v>2002</v>
          </cell>
          <cell r="O6">
            <v>2003</v>
          </cell>
          <cell r="P6">
            <v>2004</v>
          </cell>
          <cell r="Q6">
            <v>2005</v>
          </cell>
          <cell r="R6">
            <v>2006</v>
          </cell>
          <cell r="S6">
            <v>2007</v>
          </cell>
          <cell r="T6">
            <v>2008</v>
          </cell>
          <cell r="U6">
            <v>2009</v>
          </cell>
        </row>
        <row r="7">
          <cell r="B7" t="str">
            <v>Revenue</v>
          </cell>
        </row>
        <row r="8">
          <cell r="B8" t="str">
            <v>Cincinnati Bell Telephone</v>
          </cell>
          <cell r="K8">
            <v>760.3</v>
          </cell>
          <cell r="L8">
            <v>815.4</v>
          </cell>
          <cell r="M8">
            <v>862.4</v>
          </cell>
          <cell r="N8">
            <v>911.7</v>
          </cell>
          <cell r="O8">
            <v>956.3</v>
          </cell>
          <cell r="P8">
            <v>1001.2</v>
          </cell>
          <cell r="Q8">
            <v>1048.2081355223258</v>
          </cell>
        </row>
        <row r="9">
          <cell r="B9" t="str">
            <v>Cincinnati Bell Wireless</v>
          </cell>
          <cell r="K9">
            <v>97.320999999999998</v>
          </cell>
          <cell r="L9">
            <v>165.881</v>
          </cell>
          <cell r="M9">
            <v>226.81100000000001</v>
          </cell>
          <cell r="N9">
            <v>278.459</v>
          </cell>
          <cell r="O9">
            <v>322.05599999999998</v>
          </cell>
          <cell r="P9">
            <v>347.22300000000001</v>
          </cell>
          <cell r="Q9">
            <v>374.35667004806623</v>
          </cell>
        </row>
        <row r="10">
          <cell r="B10" t="str">
            <v>Cincinnati Bell Directory</v>
          </cell>
          <cell r="K10">
            <v>74.213000000000008</v>
          </cell>
          <cell r="L10">
            <v>77.87541499999999</v>
          </cell>
          <cell r="M10">
            <v>81.289585113999991</v>
          </cell>
          <cell r="N10">
            <v>84.458639573749977</v>
          </cell>
          <cell r="O10">
            <v>87.740606408937722</v>
          </cell>
          <cell r="P10">
            <v>91.515013774988603</v>
          </cell>
          <cell r="Q10">
            <v>95.451787821051937</v>
          </cell>
        </row>
        <row r="11">
          <cell r="B11" t="str">
            <v>Cincinnati Bell Supply/Other</v>
          </cell>
          <cell r="K11">
            <v>107.6924885</v>
          </cell>
          <cell r="L11">
            <v>137.67421514749998</v>
          </cell>
          <cell r="M11">
            <v>162.90879721370769</v>
          </cell>
          <cell r="N11">
            <v>186.07099016028209</v>
          </cell>
          <cell r="O11">
            <v>210.74046596086413</v>
          </cell>
          <cell r="P11">
            <v>243.21298253610493</v>
          </cell>
          <cell r="Q11">
            <v>280.68911494716298</v>
          </cell>
        </row>
        <row r="12">
          <cell r="B12" t="str">
            <v>Adjustments (EW, CBI and Eliminations)</v>
          </cell>
          <cell r="K12">
            <v>-4.0999999999999996</v>
          </cell>
          <cell r="L12">
            <v>0.84</v>
          </cell>
          <cell r="M12">
            <v>10.343999999999998</v>
          </cell>
          <cell r="N12">
            <v>23.015999999999998</v>
          </cell>
          <cell r="O12">
            <v>42.024000000000001</v>
          </cell>
          <cell r="P12">
            <v>70.536000000000001</v>
          </cell>
          <cell r="Q12">
            <v>76.408371444777103</v>
          </cell>
        </row>
        <row r="13">
          <cell r="B13" t="str">
            <v>Total Revenues</v>
          </cell>
          <cell r="K13">
            <v>1035.4264885</v>
          </cell>
          <cell r="L13">
            <v>1197.6706301474999</v>
          </cell>
          <cell r="M13">
            <v>1343.7533823277076</v>
          </cell>
          <cell r="N13">
            <v>1483.7046297340321</v>
          </cell>
          <cell r="O13">
            <v>1618.8610723698021</v>
          </cell>
          <cell r="P13">
            <v>1753.6869963110935</v>
          </cell>
          <cell r="Q13">
            <v>1875.1140797833841</v>
          </cell>
          <cell r="R13" t="e">
            <v>#REF!</v>
          </cell>
          <cell r="S13" t="e">
            <v>#REF!</v>
          </cell>
          <cell r="T13" t="e">
            <v>#REF!</v>
          </cell>
          <cell r="U13" t="e">
            <v>#REF!</v>
          </cell>
        </row>
        <row r="14">
          <cell r="B14" t="str">
            <v>Cost of Goods Sold (excl. Deprec.)</v>
          </cell>
          <cell r="K14">
            <v>455.40522373722212</v>
          </cell>
          <cell r="L14">
            <v>505.38962595988335</v>
          </cell>
          <cell r="M14">
            <v>549.96273888532528</v>
          </cell>
          <cell r="N14">
            <v>582.73466704368468</v>
          </cell>
          <cell r="O14">
            <v>606.38511664938574</v>
          </cell>
          <cell r="P14">
            <v>650.09684454724959</v>
          </cell>
          <cell r="Q14">
            <v>701.44699008620569</v>
          </cell>
          <cell r="R14" t="e">
            <v>#REF!</v>
          </cell>
          <cell r="S14" t="e">
            <v>#REF!</v>
          </cell>
          <cell r="T14" t="e">
            <v>#REF!</v>
          </cell>
          <cell r="U14" t="e">
            <v>#REF!</v>
          </cell>
        </row>
        <row r="15">
          <cell r="B15" t="str">
            <v xml:space="preserve">    Gross Profit (Before Deprec.)</v>
          </cell>
          <cell r="K15">
            <v>580.02126476277795</v>
          </cell>
          <cell r="L15">
            <v>692.28100418761653</v>
          </cell>
          <cell r="M15">
            <v>793.79064344238236</v>
          </cell>
          <cell r="N15">
            <v>900.96996269034742</v>
          </cell>
          <cell r="O15">
            <v>1012.4759557204163</v>
          </cell>
          <cell r="P15">
            <v>1103.590151763844</v>
          </cell>
          <cell r="Q15">
            <v>1173.6670896971784</v>
          </cell>
          <cell r="R15" t="e">
            <v>#REF!</v>
          </cell>
          <cell r="S15" t="e">
            <v>#REF!</v>
          </cell>
          <cell r="T15" t="e">
            <v>#REF!</v>
          </cell>
          <cell r="U15" t="e">
            <v>#REF!</v>
          </cell>
        </row>
        <row r="16">
          <cell r="B16" t="str">
            <v>Selling, General &amp; Administration</v>
          </cell>
          <cell r="K16">
            <v>193.42639999999997</v>
          </cell>
          <cell r="L16">
            <v>219.74512973717842</v>
          </cell>
          <cell r="M16">
            <v>233.23709272614104</v>
          </cell>
          <cell r="N16">
            <v>250.2572924764892</v>
          </cell>
          <cell r="O16">
            <v>265.25259624340111</v>
          </cell>
          <cell r="P16">
            <v>287.31252905090668</v>
          </cell>
          <cell r="Q16">
            <v>307.90370640299545</v>
          </cell>
          <cell r="R16" t="e">
            <v>#REF!</v>
          </cell>
          <cell r="S16" t="e">
            <v>#REF!</v>
          </cell>
          <cell r="T16" t="e">
            <v>#REF!</v>
          </cell>
          <cell r="U16" t="e">
            <v>#REF!</v>
          </cell>
        </row>
        <row r="17">
          <cell r="B17" t="str">
            <v>Rent Expense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</row>
        <row r="18">
          <cell r="B18" t="str">
            <v>Other Operating Expenses/Restructuring (Income)</v>
          </cell>
          <cell r="K18">
            <v>36.856999999999999</v>
          </cell>
          <cell r="L18">
            <v>38.215879999999999</v>
          </cell>
          <cell r="M18">
            <v>45.590542400000004</v>
          </cell>
          <cell r="N18">
            <v>56.451892399999991</v>
          </cell>
          <cell r="O18">
            <v>72.303746899999993</v>
          </cell>
          <cell r="P18">
            <v>95.605973014999989</v>
          </cell>
          <cell r="Q18">
            <v>97.236352554642366</v>
          </cell>
          <cell r="R18" t="e">
            <v>#REF!</v>
          </cell>
          <cell r="S18" t="e">
            <v>#REF!</v>
          </cell>
          <cell r="T18" t="e">
            <v>#REF!</v>
          </cell>
          <cell r="U18" t="e">
            <v>#REF!</v>
          </cell>
        </row>
        <row r="19">
          <cell r="B19" t="str">
            <v xml:space="preserve">    EBITDA (Operating Cash Flow)</v>
          </cell>
          <cell r="K19">
            <v>349.73786476277797</v>
          </cell>
          <cell r="L19">
            <v>434.31999445043812</v>
          </cell>
          <cell r="M19">
            <v>514.96300831624126</v>
          </cell>
          <cell r="N19">
            <v>594.26077781385823</v>
          </cell>
          <cell r="O19">
            <v>674.91961257701519</v>
          </cell>
          <cell r="P19">
            <v>720.67164969793737</v>
          </cell>
          <cell r="Q19">
            <v>768.52703073954058</v>
          </cell>
          <cell r="R19" t="e">
            <v>#REF!</v>
          </cell>
          <cell r="S19" t="e">
            <v>#REF!</v>
          </cell>
          <cell r="T19" t="e">
            <v>#REF!</v>
          </cell>
          <cell r="U19" t="e">
            <v>#REF!</v>
          </cell>
        </row>
        <row r="20">
          <cell r="B20" t="str">
            <v>Depreciation</v>
          </cell>
          <cell r="K20">
            <v>134.2166</v>
          </cell>
          <cell r="L20">
            <v>142.87894</v>
          </cell>
          <cell r="M20">
            <v>148.38362499999999</v>
          </cell>
          <cell r="N20">
            <v>152.07407000400002</v>
          </cell>
          <cell r="O20">
            <v>154.33559455376002</v>
          </cell>
          <cell r="P20">
            <v>156.27749207413763</v>
          </cell>
          <cell r="Q20">
            <v>158.30422287141644</v>
          </cell>
          <cell r="R20" t="e">
            <v>#REF!</v>
          </cell>
          <cell r="S20" t="e">
            <v>#REF!</v>
          </cell>
          <cell r="T20" t="e">
            <v>#REF!</v>
          </cell>
          <cell r="U20" t="e">
            <v>#REF!</v>
          </cell>
        </row>
        <row r="21">
          <cell r="B21" t="str">
            <v>Amortization of Intangibles</v>
          </cell>
          <cell r="K21">
            <v>1.7</v>
          </cell>
          <cell r="L21">
            <v>1.7</v>
          </cell>
          <cell r="M21">
            <v>1.7</v>
          </cell>
          <cell r="N21">
            <v>1.7</v>
          </cell>
          <cell r="O21">
            <v>1.7</v>
          </cell>
          <cell r="P21">
            <v>1.7</v>
          </cell>
          <cell r="Q21">
            <v>1.7</v>
          </cell>
          <cell r="R21" t="e">
            <v>#REF!</v>
          </cell>
          <cell r="S21" t="e">
            <v>#REF!</v>
          </cell>
          <cell r="T21" t="e">
            <v>#REF!</v>
          </cell>
          <cell r="U21" t="e">
            <v>#REF!</v>
          </cell>
        </row>
        <row r="22">
          <cell r="B22" t="str">
            <v xml:space="preserve">    EBIT (Operating Income)</v>
          </cell>
          <cell r="K22">
            <v>213.82126476277799</v>
          </cell>
          <cell r="L22">
            <v>289.74105445043813</v>
          </cell>
          <cell r="M22">
            <v>364.87938331624127</v>
          </cell>
          <cell r="N22">
            <v>440.48670780985822</v>
          </cell>
          <cell r="O22">
            <v>518.88401802325518</v>
          </cell>
          <cell r="P22">
            <v>562.69415762379981</v>
          </cell>
          <cell r="Q22">
            <v>608.52280786812412</v>
          </cell>
          <cell r="R22" t="e">
            <v>#REF!</v>
          </cell>
          <cell r="S22" t="e">
            <v>#REF!</v>
          </cell>
          <cell r="T22" t="e">
            <v>#REF!</v>
          </cell>
          <cell r="U22" t="e">
            <v>#REF!</v>
          </cell>
        </row>
        <row r="23">
          <cell r="B23" t="str">
            <v>Other Expenses (Income):</v>
          </cell>
        </row>
        <row r="24">
          <cell r="B24" t="str">
            <v>Equity Earnings in Uncons. Subs.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 t="e">
            <v>#REF!</v>
          </cell>
          <cell r="S24" t="e">
            <v>#REF!</v>
          </cell>
          <cell r="T24" t="e">
            <v>#REF!</v>
          </cell>
          <cell r="U24" t="e">
            <v>#REF!</v>
          </cell>
        </row>
        <row r="25">
          <cell r="B25" t="str">
            <v>Non-Operating Expense (Income)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 t="e">
            <v>#REF!</v>
          </cell>
          <cell r="S25" t="e">
            <v>#REF!</v>
          </cell>
          <cell r="T25" t="e">
            <v>#REF!</v>
          </cell>
          <cell r="U25" t="e">
            <v>#REF!</v>
          </cell>
        </row>
        <row r="26">
          <cell r="B26" t="str">
            <v>Loss on Debt Redemption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</row>
        <row r="27">
          <cell r="B27" t="str">
            <v>Loss on Preferred Redemption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</row>
        <row r="28">
          <cell r="B28" t="str">
            <v>Interest (Income)</v>
          </cell>
          <cell r="K28">
            <v>-0.86035124489652615</v>
          </cell>
          <cell r="L28">
            <v>-1.957164172574448</v>
          </cell>
          <cell r="M28">
            <v>-5.2708408551522608</v>
          </cell>
          <cell r="N28">
            <v>-12.065536580766588</v>
          </cell>
          <cell r="O28">
            <v>-21.36695848173974</v>
          </cell>
          <cell r="P28">
            <v>-32.723151070555886</v>
          </cell>
          <cell r="Q28">
            <v>-45.941796259404768</v>
          </cell>
          <cell r="R28" t="e">
            <v>#REF!</v>
          </cell>
          <cell r="S28" t="e">
            <v>#REF!</v>
          </cell>
          <cell r="T28" t="e">
            <v>#REF!</v>
          </cell>
          <cell r="U28" t="e">
            <v>#REF!</v>
          </cell>
        </row>
        <row r="29">
          <cell r="B29" t="str">
            <v>Straight &amp; Revolver Debt Interest Expense</v>
          </cell>
          <cell r="K29">
            <v>39.037580696951323</v>
          </cell>
          <cell r="L29">
            <v>32.858499999999992</v>
          </cell>
          <cell r="M29">
            <v>32.858499999999992</v>
          </cell>
          <cell r="N29">
            <v>32.858499999999992</v>
          </cell>
          <cell r="O29">
            <v>32.858499999999992</v>
          </cell>
          <cell r="P29">
            <v>32.858499999999992</v>
          </cell>
          <cell r="Q29">
            <v>32.858499999999992</v>
          </cell>
          <cell r="R29" t="e">
            <v>#REF!</v>
          </cell>
          <cell r="S29" t="e">
            <v>#REF!</v>
          </cell>
          <cell r="T29" t="e">
            <v>#REF!</v>
          </cell>
          <cell r="U29" t="e">
            <v>#REF!</v>
          </cell>
        </row>
        <row r="30">
          <cell r="B30" t="str">
            <v>Minority Interest/PCS</v>
          </cell>
          <cell r="K30">
            <v>-8.9783078960000022</v>
          </cell>
          <cell r="L30">
            <v>-4.9421477120000015</v>
          </cell>
          <cell r="M30">
            <v>1.6314816319999927</v>
          </cell>
          <cell r="N30">
            <v>8.744717756</v>
          </cell>
          <cell r="O30">
            <v>16.972461404000001</v>
          </cell>
          <cell r="P30">
            <v>18.137495999999999</v>
          </cell>
          <cell r="Q30">
            <v>18.137495999999999</v>
          </cell>
          <cell r="R30" t="e">
            <v>#REF!</v>
          </cell>
          <cell r="S30" t="e">
            <v>#REF!</v>
          </cell>
          <cell r="T30" t="e">
            <v>#REF!</v>
          </cell>
          <cell r="U30" t="e">
            <v>#REF!</v>
          </cell>
        </row>
        <row r="31">
          <cell r="B31" t="str">
            <v xml:space="preserve">    Pre-Tax Income</v>
          </cell>
          <cell r="K31">
            <v>184.6223432067232</v>
          </cell>
          <cell r="L31">
            <v>263.78186633501258</v>
          </cell>
          <cell r="M31">
            <v>335.66024253939355</v>
          </cell>
          <cell r="N31">
            <v>410.94902663462483</v>
          </cell>
          <cell r="O31">
            <v>490.42001510099493</v>
          </cell>
          <cell r="P31">
            <v>544.42131269435572</v>
          </cell>
          <cell r="Q31">
            <v>603.46860812752891</v>
          </cell>
          <cell r="R31" t="e">
            <v>#REF!</v>
          </cell>
          <cell r="S31" t="e">
            <v>#REF!</v>
          </cell>
          <cell r="T31" t="e">
            <v>#REF!</v>
          </cell>
          <cell r="U31" t="e">
            <v>#REF!</v>
          </cell>
        </row>
        <row r="32">
          <cell r="B32" t="str">
            <v>Income Taxes</v>
          </cell>
          <cell r="K32">
            <v>66.954682588807017</v>
          </cell>
          <cell r="L32">
            <v>95.620926546442064</v>
          </cell>
          <cell r="M32">
            <v>121.67683792053016</v>
          </cell>
          <cell r="N32">
            <v>148.96902215505145</v>
          </cell>
          <cell r="O32">
            <v>177.77725547411026</v>
          </cell>
          <cell r="P32">
            <v>197.35272585168923</v>
          </cell>
          <cell r="Q32">
            <v>218.75737044609252</v>
          </cell>
          <cell r="R32" t="e">
            <v>#REF!</v>
          </cell>
          <cell r="S32" t="e">
            <v>#REF!</v>
          </cell>
          <cell r="T32" t="e">
            <v>#REF!</v>
          </cell>
          <cell r="U32" t="e">
            <v>#REF!</v>
          </cell>
        </row>
        <row r="33">
          <cell r="B33" t="str">
            <v xml:space="preserve">    Net Income</v>
          </cell>
          <cell r="K33">
            <v>117.66766061791618</v>
          </cell>
          <cell r="L33">
            <v>168.16093978857052</v>
          </cell>
          <cell r="M33">
            <v>213.9834046188634</v>
          </cell>
          <cell r="N33">
            <v>261.98000447957338</v>
          </cell>
          <cell r="O33">
            <v>312.64275962688464</v>
          </cell>
          <cell r="P33">
            <v>347.06858684266649</v>
          </cell>
          <cell r="Q33">
            <v>384.71123768143639</v>
          </cell>
          <cell r="R33" t="e">
            <v>#REF!</v>
          </cell>
          <cell r="S33" t="e">
            <v>#REF!</v>
          </cell>
          <cell r="T33" t="e">
            <v>#REF!</v>
          </cell>
          <cell r="U33" t="e">
            <v>#REF!</v>
          </cell>
        </row>
        <row r="34">
          <cell r="B34" t="str">
            <v>Minority Interest in Net Income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 t="e">
            <v>#REF!</v>
          </cell>
          <cell r="S34" t="e">
            <v>#REF!</v>
          </cell>
          <cell r="T34" t="e">
            <v>#REF!</v>
          </cell>
          <cell r="U34" t="e">
            <v>#REF!</v>
          </cell>
        </row>
        <row r="35">
          <cell r="B35" t="str">
            <v xml:space="preserve">    Adjusted Net Income</v>
          </cell>
          <cell r="K35">
            <v>117.66766061791618</v>
          </cell>
          <cell r="L35">
            <v>168.16093978857052</v>
          </cell>
          <cell r="M35">
            <v>213.9834046188634</v>
          </cell>
          <cell r="N35">
            <v>261.98000447957338</v>
          </cell>
          <cell r="O35">
            <v>312.64275962688464</v>
          </cell>
          <cell r="P35">
            <v>347.06858684266649</v>
          </cell>
          <cell r="Q35">
            <v>384.71123768143639</v>
          </cell>
          <cell r="R35" t="e">
            <v>#REF!</v>
          </cell>
          <cell r="S35" t="e">
            <v>#REF!</v>
          </cell>
          <cell r="T35" t="e">
            <v>#REF!</v>
          </cell>
          <cell r="U35" t="e">
            <v>#REF!</v>
          </cell>
        </row>
        <row r="36">
          <cell r="B36" t="str">
            <v>Straight Preferred Dividends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</row>
        <row r="37">
          <cell r="B37" t="str">
            <v>Convertible Preferred Dividends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</row>
        <row r="38">
          <cell r="B38" t="str">
            <v xml:space="preserve">    Net Income to Common</v>
          </cell>
          <cell r="K38">
            <v>117.66766061791618</v>
          </cell>
          <cell r="L38">
            <v>168.16093978857052</v>
          </cell>
          <cell r="M38">
            <v>213.9834046188634</v>
          </cell>
          <cell r="N38">
            <v>261.98000447957338</v>
          </cell>
          <cell r="O38">
            <v>312.64275962688464</v>
          </cell>
          <cell r="P38">
            <v>347.06858684266649</v>
          </cell>
          <cell r="Q38">
            <v>384.71123768143639</v>
          </cell>
          <cell r="R38" t="e">
            <v>#REF!</v>
          </cell>
          <cell r="S38" t="e">
            <v>#REF!</v>
          </cell>
          <cell r="T38" t="e">
            <v>#REF!</v>
          </cell>
          <cell r="U38" t="e">
            <v>#REF!</v>
          </cell>
        </row>
        <row r="39">
          <cell r="B39" t="str">
            <v>Extraordinary Charges (Income)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</row>
        <row r="40">
          <cell r="B40" t="str">
            <v xml:space="preserve">    Adjusted Net Income to Common</v>
          </cell>
          <cell r="K40">
            <v>117.66766061791618</v>
          </cell>
          <cell r="L40">
            <v>168.16093978857052</v>
          </cell>
          <cell r="M40">
            <v>213.9834046188634</v>
          </cell>
          <cell r="N40">
            <v>261.98000447957338</v>
          </cell>
          <cell r="O40">
            <v>312.64275962688464</v>
          </cell>
          <cell r="P40">
            <v>347.06858684266649</v>
          </cell>
          <cell r="Q40">
            <v>384.71123768143639</v>
          </cell>
          <cell r="R40" t="e">
            <v>#REF!</v>
          </cell>
          <cell r="S40" t="e">
            <v>#REF!</v>
          </cell>
          <cell r="T40" t="e">
            <v>#REF!</v>
          </cell>
          <cell r="U40" t="e">
            <v>#REF!</v>
          </cell>
        </row>
        <row r="41">
          <cell r="B41" t="str">
            <v>Basic Earnings Per Share</v>
          </cell>
          <cell r="K41">
            <v>0.84955152446461157</v>
          </cell>
          <cell r="L41">
            <v>1.2141091443695247</v>
          </cell>
          <cell r="M41">
            <v>1.5449438414041496</v>
          </cell>
          <cell r="N41">
            <v>1.8914756273396949</v>
          </cell>
          <cell r="O41">
            <v>2.2572568508547497</v>
          </cell>
          <cell r="P41">
            <v>2.5058086945689748</v>
          </cell>
          <cell r="Q41">
            <v>2.7775857592019473</v>
          </cell>
          <cell r="R41" t="e">
            <v>#REF!</v>
          </cell>
          <cell r="S41" t="e">
            <v>#REF!</v>
          </cell>
          <cell r="T41" t="e">
            <v>#REF!</v>
          </cell>
          <cell r="U41" t="e">
            <v>#REF!</v>
          </cell>
        </row>
        <row r="42">
          <cell r="B42" t="str">
            <v>Basic Shares Outstanding (MM)</v>
          </cell>
          <cell r="K42">
            <v>138.50561999999999</v>
          </cell>
          <cell r="L42">
            <v>138.50561999999999</v>
          </cell>
          <cell r="M42">
            <v>138.50561999999999</v>
          </cell>
          <cell r="N42">
            <v>138.50561999999999</v>
          </cell>
          <cell r="O42">
            <v>138.50561999999999</v>
          </cell>
          <cell r="P42">
            <v>138.50561999999999</v>
          </cell>
          <cell r="Q42">
            <v>138.50561999999999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</row>
        <row r="43">
          <cell r="B43" t="str">
            <v>Fully Diluted Earnings Per Share</v>
          </cell>
          <cell r="K43">
            <v>0.78773231723807535</v>
          </cell>
          <cell r="L43">
            <v>1.1257622193978909</v>
          </cell>
          <cell r="M43">
            <v>1.4325231103068654</v>
          </cell>
          <cell r="N43">
            <v>1.7538388620544529</v>
          </cell>
          <cell r="O43">
            <v>2.0930033300168609</v>
          </cell>
          <cell r="P43">
            <v>2.323468833479045</v>
          </cell>
          <cell r="Q43">
            <v>2.5754695311770588</v>
          </cell>
          <cell r="R43" t="e">
            <v>#REF!</v>
          </cell>
          <cell r="S43" t="e">
            <v>#REF!</v>
          </cell>
          <cell r="T43" t="e">
            <v>#REF!</v>
          </cell>
          <cell r="U43" t="e">
            <v>#REF!</v>
          </cell>
        </row>
        <row r="44">
          <cell r="B44" t="str">
            <v>Fully Diluted Shares Outstanding (MM)</v>
          </cell>
          <cell r="K44">
            <v>149.37518499999999</v>
          </cell>
          <cell r="L44">
            <v>149.37518499999999</v>
          </cell>
          <cell r="M44">
            <v>149.37518499999999</v>
          </cell>
          <cell r="N44">
            <v>149.37518499999999</v>
          </cell>
          <cell r="O44">
            <v>149.37518499999999</v>
          </cell>
          <cell r="P44">
            <v>149.37518499999999</v>
          </cell>
          <cell r="Q44">
            <v>149.37518499999999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</row>
        <row r="45">
          <cell r="B45" t="str">
            <v>Balance Sheet</v>
          </cell>
        </row>
        <row r="46">
          <cell r="B46" t="str">
            <v>(Dollars in Millions, Except per Share Data)</v>
          </cell>
        </row>
        <row r="48">
          <cell r="L48" t="str">
            <v>Projected Fiscal Year Ending December 31,</v>
          </cell>
        </row>
        <row r="49">
          <cell r="K49">
            <v>1999</v>
          </cell>
          <cell r="L49">
            <v>2000</v>
          </cell>
          <cell r="M49">
            <v>2001</v>
          </cell>
          <cell r="N49">
            <v>2002</v>
          </cell>
          <cell r="O49">
            <v>2003</v>
          </cell>
          <cell r="P49">
            <v>2004</v>
          </cell>
          <cell r="Q49">
            <v>2005</v>
          </cell>
          <cell r="R49">
            <v>2006</v>
          </cell>
          <cell r="S49">
            <v>2007</v>
          </cell>
          <cell r="T49">
            <v>2008</v>
          </cell>
          <cell r="U49">
            <v>2009</v>
          </cell>
        </row>
        <row r="50">
          <cell r="B50" t="str">
            <v>Cash and Equivalents</v>
          </cell>
          <cell r="K50">
            <v>32.917562244826307</v>
          </cell>
          <cell r="L50">
            <v>64.94064638389608</v>
          </cell>
          <cell r="M50">
            <v>198.60139637371697</v>
          </cell>
          <cell r="N50">
            <v>404.67543266461257</v>
          </cell>
          <cell r="O50">
            <v>663.6724914223754</v>
          </cell>
          <cell r="P50">
            <v>972.4850621054602</v>
          </cell>
          <cell r="Q50">
            <v>1324.6047508652166</v>
          </cell>
          <cell r="R50">
            <v>0</v>
          </cell>
          <cell r="S50">
            <v>0</v>
          </cell>
          <cell r="T50">
            <v>0</v>
          </cell>
          <cell r="U50" t="e">
            <v>#REF!</v>
          </cell>
        </row>
        <row r="51">
          <cell r="B51" t="str">
            <v>Accounts Receivable</v>
          </cell>
          <cell r="K51">
            <v>149.52093327739723</v>
          </cell>
          <cell r="L51">
            <v>172.14687145957191</v>
          </cell>
          <cell r="M51">
            <v>191.79176047179354</v>
          </cell>
          <cell r="N51">
            <v>210.09904948229226</v>
          </cell>
          <cell r="O51">
            <v>226.80533232716328</v>
          </cell>
          <cell r="P51">
            <v>242.09706111323945</v>
          </cell>
          <cell r="Q51">
            <v>258.71794435007359</v>
          </cell>
          <cell r="R51">
            <v>0</v>
          </cell>
          <cell r="S51">
            <v>0</v>
          </cell>
          <cell r="T51">
            <v>0</v>
          </cell>
          <cell r="U51" t="e">
            <v>#REF!</v>
          </cell>
        </row>
        <row r="52">
          <cell r="B52" t="str">
            <v>Inventory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 t="e">
            <v>#REF!</v>
          </cell>
        </row>
        <row r="53">
          <cell r="B53" t="str">
            <v>Other Current Assets</v>
          </cell>
          <cell r="K53">
            <v>50.3</v>
          </cell>
          <cell r="L53">
            <v>70.3</v>
          </cell>
          <cell r="M53">
            <v>74.5</v>
          </cell>
          <cell r="N53">
            <v>78.099999999999994</v>
          </cell>
          <cell r="O53">
            <v>81</v>
          </cell>
          <cell r="P53">
            <v>83.6</v>
          </cell>
          <cell r="Q53">
            <v>85</v>
          </cell>
          <cell r="R53">
            <v>0</v>
          </cell>
          <cell r="S53">
            <v>0</v>
          </cell>
          <cell r="T53">
            <v>0</v>
          </cell>
          <cell r="U53" t="e">
            <v>#REF!</v>
          </cell>
        </row>
        <row r="54">
          <cell r="B54" t="str">
            <v xml:space="preserve">    Total Current Assets</v>
          </cell>
          <cell r="K54">
            <v>232.73849552222356</v>
          </cell>
          <cell r="L54">
            <v>307.387517843468</v>
          </cell>
          <cell r="M54">
            <v>464.89315684551048</v>
          </cell>
          <cell r="N54">
            <v>692.87448214690482</v>
          </cell>
          <cell r="O54">
            <v>971.47782374953863</v>
          </cell>
          <cell r="P54">
            <v>1298.1821232186996</v>
          </cell>
          <cell r="Q54">
            <v>1668.3226952152902</v>
          </cell>
          <cell r="R54">
            <v>0</v>
          </cell>
          <cell r="S54">
            <v>0</v>
          </cell>
          <cell r="T54">
            <v>0</v>
          </cell>
          <cell r="U54" t="e">
            <v>#REF!</v>
          </cell>
        </row>
        <row r="55">
          <cell r="B55" t="str">
            <v>Net Property, Plant &amp; Equipment</v>
          </cell>
          <cell r="K55">
            <v>753.56740000000013</v>
          </cell>
          <cell r="L55">
            <v>818.24246000000016</v>
          </cell>
          <cell r="M55">
            <v>836.30683500000009</v>
          </cell>
          <cell r="N55">
            <v>835.76476499600017</v>
          </cell>
          <cell r="O55">
            <v>830.76517044224011</v>
          </cell>
          <cell r="P55">
            <v>821.98367836810246</v>
          </cell>
          <cell r="Q55">
            <v>811.17545549668603</v>
          </cell>
          <cell r="R55">
            <v>0</v>
          </cell>
          <cell r="S55">
            <v>0</v>
          </cell>
          <cell r="T55">
            <v>0</v>
          </cell>
          <cell r="U55" t="e">
            <v>#REF!</v>
          </cell>
        </row>
        <row r="56">
          <cell r="B56" t="str">
            <v>Intangible Assets</v>
          </cell>
          <cell r="K56">
            <v>101.6</v>
          </cell>
          <cell r="L56">
            <v>99.9</v>
          </cell>
          <cell r="M56">
            <v>98.2</v>
          </cell>
          <cell r="N56">
            <v>96.5</v>
          </cell>
          <cell r="O56">
            <v>94.8</v>
          </cell>
          <cell r="P56">
            <v>93.1</v>
          </cell>
          <cell r="Q56">
            <v>91.4</v>
          </cell>
          <cell r="R56">
            <v>0</v>
          </cell>
          <cell r="S56">
            <v>0</v>
          </cell>
          <cell r="T56">
            <v>0</v>
          </cell>
          <cell r="U56" t="e">
            <v>#REF!</v>
          </cell>
        </row>
        <row r="57">
          <cell r="B57" t="str">
            <v>Investment in Uncons. Subs.</v>
          </cell>
          <cell r="K57">
            <v>2.5</v>
          </cell>
          <cell r="L57">
            <v>2.5</v>
          </cell>
          <cell r="M57">
            <v>2.5</v>
          </cell>
          <cell r="N57">
            <v>2.5</v>
          </cell>
          <cell r="O57">
            <v>2.5</v>
          </cell>
          <cell r="P57">
            <v>2.5</v>
          </cell>
          <cell r="Q57">
            <v>2.5</v>
          </cell>
          <cell r="R57">
            <v>0</v>
          </cell>
          <cell r="S57">
            <v>0</v>
          </cell>
          <cell r="T57">
            <v>0</v>
          </cell>
          <cell r="U57" t="e">
            <v>#REF!</v>
          </cell>
        </row>
        <row r="58">
          <cell r="B58" t="str">
            <v>Other Long-Term Assets</v>
          </cell>
          <cell r="K58">
            <v>41</v>
          </cell>
          <cell r="L58">
            <v>46</v>
          </cell>
          <cell r="M58">
            <v>51</v>
          </cell>
          <cell r="N58">
            <v>56</v>
          </cell>
          <cell r="O58">
            <v>61</v>
          </cell>
          <cell r="P58">
            <v>66</v>
          </cell>
          <cell r="Q58">
            <v>71</v>
          </cell>
          <cell r="R58">
            <v>0</v>
          </cell>
          <cell r="S58">
            <v>0</v>
          </cell>
          <cell r="T58">
            <v>0</v>
          </cell>
          <cell r="U58" t="e">
            <v>#REF!</v>
          </cell>
        </row>
        <row r="59">
          <cell r="B59" t="str">
            <v xml:space="preserve">    Total Assets</v>
          </cell>
          <cell r="K59">
            <v>1131.4058955222238</v>
          </cell>
          <cell r="L59">
            <v>1274.0299778434683</v>
          </cell>
          <cell r="M59">
            <v>1452.8999918455106</v>
          </cell>
          <cell r="N59">
            <v>1683.6392471429049</v>
          </cell>
          <cell r="O59">
            <v>1960.5429941917787</v>
          </cell>
          <cell r="P59">
            <v>2281.7658015868019</v>
          </cell>
          <cell r="Q59">
            <v>2644.3981507119761</v>
          </cell>
          <cell r="R59">
            <v>0</v>
          </cell>
          <cell r="S59">
            <v>0</v>
          </cell>
          <cell r="T59">
            <v>0</v>
          </cell>
          <cell r="U59" t="e">
            <v>#REF!</v>
          </cell>
        </row>
        <row r="60">
          <cell r="B60" t="str">
            <v>Accounts Payable</v>
          </cell>
          <cell r="K60">
            <v>237.0602534522526</v>
          </cell>
          <cell r="L60">
            <v>258.92564398492652</v>
          </cell>
          <cell r="M60">
            <v>271.21450136810563</v>
          </cell>
          <cell r="N60">
            <v>287.37600018592667</v>
          </cell>
          <cell r="O60">
            <v>299.03923560791623</v>
          </cell>
          <cell r="P60">
            <v>320.59570416028743</v>
          </cell>
          <cell r="Q60">
            <v>345.91906360415624</v>
          </cell>
          <cell r="R60">
            <v>0</v>
          </cell>
          <cell r="S60">
            <v>0</v>
          </cell>
          <cell r="T60">
            <v>0</v>
          </cell>
          <cell r="U60" t="e">
            <v>#REF!</v>
          </cell>
        </row>
        <row r="61">
          <cell r="B61" t="str">
            <v>Other Current Liabilities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 t="e">
            <v>#REF!</v>
          </cell>
        </row>
        <row r="62">
          <cell r="B62" t="str">
            <v xml:space="preserve">    Total Current Liabilities</v>
          </cell>
          <cell r="K62">
            <v>237.0602534522526</v>
          </cell>
          <cell r="L62">
            <v>258.92564398492652</v>
          </cell>
          <cell r="M62">
            <v>271.21450136810563</v>
          </cell>
          <cell r="N62">
            <v>287.37600018592667</v>
          </cell>
          <cell r="O62">
            <v>299.03923560791623</v>
          </cell>
          <cell r="P62">
            <v>320.59570416028743</v>
          </cell>
          <cell r="Q62">
            <v>345.91906360415624</v>
          </cell>
          <cell r="R62">
            <v>0</v>
          </cell>
          <cell r="S62">
            <v>0</v>
          </cell>
          <cell r="T62">
            <v>0</v>
          </cell>
          <cell r="U62" t="e">
            <v>#REF!</v>
          </cell>
        </row>
        <row r="63">
          <cell r="B63" t="str">
            <v>Revolver/New Debt Financing (a)</v>
          </cell>
          <cell r="K63">
            <v>184.6</v>
          </cell>
          <cell r="L63">
            <v>184.6</v>
          </cell>
          <cell r="M63">
            <v>184.6</v>
          </cell>
          <cell r="N63">
            <v>184.6</v>
          </cell>
          <cell r="O63">
            <v>184.6</v>
          </cell>
          <cell r="P63">
            <v>184.6</v>
          </cell>
          <cell r="Q63">
            <v>184.6</v>
          </cell>
          <cell r="R63">
            <v>0</v>
          </cell>
          <cell r="S63">
            <v>0</v>
          </cell>
          <cell r="T63">
            <v>0</v>
          </cell>
          <cell r="U63" t="e">
            <v>#REF!</v>
          </cell>
        </row>
        <row r="64">
          <cell r="B64" t="str">
            <v>Straight Debt</v>
          </cell>
          <cell r="K64">
            <v>368.4</v>
          </cell>
          <cell r="L64">
            <v>368.4</v>
          </cell>
          <cell r="M64">
            <v>368.4</v>
          </cell>
          <cell r="N64">
            <v>368.4</v>
          </cell>
          <cell r="O64">
            <v>368.4</v>
          </cell>
          <cell r="P64">
            <v>368.4</v>
          </cell>
          <cell r="Q64">
            <v>368.4</v>
          </cell>
          <cell r="R64">
            <v>0</v>
          </cell>
          <cell r="S64">
            <v>0</v>
          </cell>
          <cell r="T64">
            <v>0</v>
          </cell>
          <cell r="U64" t="e">
            <v>#REF!</v>
          </cell>
        </row>
        <row r="65">
          <cell r="B65" t="str">
            <v>Convertible Debt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 t="e">
            <v>#REF!</v>
          </cell>
        </row>
        <row r="66">
          <cell r="B66" t="str">
            <v xml:space="preserve">    Total Debt</v>
          </cell>
          <cell r="K66">
            <v>553</v>
          </cell>
          <cell r="L66">
            <v>553</v>
          </cell>
          <cell r="M66">
            <v>553</v>
          </cell>
          <cell r="N66">
            <v>553</v>
          </cell>
          <cell r="O66">
            <v>553</v>
          </cell>
          <cell r="P66">
            <v>553</v>
          </cell>
          <cell r="Q66">
            <v>553</v>
          </cell>
          <cell r="R66">
            <v>0</v>
          </cell>
          <cell r="S66">
            <v>0</v>
          </cell>
          <cell r="T66">
            <v>0</v>
          </cell>
          <cell r="U66" t="e">
            <v>#REF!</v>
          </cell>
        </row>
        <row r="67">
          <cell r="B67" t="str">
            <v>Deferred Taxes</v>
          </cell>
          <cell r="K67">
            <v>6.3</v>
          </cell>
          <cell r="L67">
            <v>6.3</v>
          </cell>
          <cell r="M67">
            <v>6.3</v>
          </cell>
          <cell r="N67">
            <v>6.3</v>
          </cell>
          <cell r="O67">
            <v>6.3</v>
          </cell>
          <cell r="P67">
            <v>6.3</v>
          </cell>
          <cell r="Q67">
            <v>6.3</v>
          </cell>
          <cell r="R67">
            <v>0</v>
          </cell>
          <cell r="S67">
            <v>0</v>
          </cell>
          <cell r="T67">
            <v>0</v>
          </cell>
          <cell r="U67" t="e">
            <v>#REF!</v>
          </cell>
        </row>
        <row r="68">
          <cell r="B68" t="str">
            <v>Unearned Revenue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</row>
        <row r="69">
          <cell r="B69" t="str">
            <v>Minority Interest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 t="e">
            <v>#REF!</v>
          </cell>
        </row>
        <row r="70">
          <cell r="B70" t="str">
            <v>Other Long-Term Liabilities</v>
          </cell>
          <cell r="K70">
            <v>130.6</v>
          </cell>
          <cell r="L70">
            <v>138.6</v>
          </cell>
          <cell r="M70">
            <v>146.6</v>
          </cell>
          <cell r="N70">
            <v>154.6</v>
          </cell>
          <cell r="O70">
            <v>162.6</v>
          </cell>
          <cell r="P70">
            <v>170.6</v>
          </cell>
          <cell r="Q70">
            <v>178.6</v>
          </cell>
          <cell r="R70">
            <v>0</v>
          </cell>
          <cell r="S70">
            <v>0</v>
          </cell>
          <cell r="T70">
            <v>0</v>
          </cell>
          <cell r="U70" t="e">
            <v>#REF!</v>
          </cell>
        </row>
        <row r="71">
          <cell r="B71" t="str">
            <v xml:space="preserve">    Total Liabilities</v>
          </cell>
          <cell r="K71">
            <v>926.96025345225257</v>
          </cell>
          <cell r="L71">
            <v>956.8256439849265</v>
          </cell>
          <cell r="M71">
            <v>977.11450136810561</v>
          </cell>
          <cell r="N71">
            <v>1001.2760001859266</v>
          </cell>
          <cell r="O71">
            <v>1020.9392356079162</v>
          </cell>
          <cell r="P71">
            <v>1050.4957041602875</v>
          </cell>
          <cell r="Q71">
            <v>1083.8190636041563</v>
          </cell>
          <cell r="R71">
            <v>0</v>
          </cell>
          <cell r="S71">
            <v>0</v>
          </cell>
          <cell r="T71">
            <v>0</v>
          </cell>
          <cell r="U71" t="e">
            <v>#REF!</v>
          </cell>
        </row>
        <row r="72">
          <cell r="B72" t="str">
            <v>Straight Preferred Stock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 t="e">
            <v>#REF!</v>
          </cell>
        </row>
        <row r="73">
          <cell r="B73" t="str">
            <v>Convertible Preferred Stock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 t="e">
            <v>#REF!</v>
          </cell>
        </row>
        <row r="74">
          <cell r="B74" t="str">
            <v>Common Stockholders' Equity</v>
          </cell>
          <cell r="K74">
            <v>204.44564206997097</v>
          </cell>
          <cell r="L74">
            <v>317.20433385854153</v>
          </cell>
          <cell r="M74">
            <v>475.78549047740501</v>
          </cell>
          <cell r="N74">
            <v>682.36324695697829</v>
          </cell>
          <cell r="O74">
            <v>939.6037585838626</v>
          </cell>
          <cell r="P74">
            <v>1231.2700974265147</v>
          </cell>
          <cell r="Q74">
            <v>1560.57908710782</v>
          </cell>
          <cell r="R74">
            <v>0</v>
          </cell>
          <cell r="S74">
            <v>0</v>
          </cell>
          <cell r="T74">
            <v>0</v>
          </cell>
          <cell r="U74" t="e">
            <v>#REF!</v>
          </cell>
        </row>
        <row r="75">
          <cell r="B75" t="str">
            <v xml:space="preserve">    Total Liabilities &amp; Equity</v>
          </cell>
          <cell r="K75">
            <v>1131.4058955222235</v>
          </cell>
          <cell r="L75">
            <v>1274.029977843468</v>
          </cell>
          <cell r="M75">
            <v>1452.8999918455106</v>
          </cell>
          <cell r="N75">
            <v>1683.6392471429049</v>
          </cell>
          <cell r="O75">
            <v>1960.5429941917787</v>
          </cell>
          <cell r="P75">
            <v>2281.7658015868019</v>
          </cell>
          <cell r="Q75">
            <v>2644.3981507119761</v>
          </cell>
          <cell r="R75">
            <v>0</v>
          </cell>
          <cell r="S75">
            <v>0</v>
          </cell>
          <cell r="T75">
            <v>0</v>
          </cell>
          <cell r="U75" t="e">
            <v>#REF!</v>
          </cell>
        </row>
        <row r="76">
          <cell r="B76" t="str">
            <v>(a) Assumes CBI funds commercial paper requirement through revolver for transaction purposes.</v>
          </cell>
        </row>
        <row r="77">
          <cell r="B77" t="str">
            <v>Minimum Cash Balance</v>
          </cell>
          <cell r="K77">
            <v>20</v>
          </cell>
          <cell r="L77">
            <v>20</v>
          </cell>
          <cell r="M77">
            <v>20</v>
          </cell>
          <cell r="N77">
            <v>20</v>
          </cell>
          <cell r="O77">
            <v>20</v>
          </cell>
          <cell r="P77">
            <v>20</v>
          </cell>
          <cell r="Q77">
            <v>20</v>
          </cell>
          <cell r="R77">
            <v>20</v>
          </cell>
          <cell r="S77">
            <v>20</v>
          </cell>
          <cell r="T77">
            <v>20</v>
          </cell>
          <cell r="U77">
            <v>20</v>
          </cell>
        </row>
        <row r="78">
          <cell r="B78" t="str">
            <v>Cash Flow Statement</v>
          </cell>
        </row>
        <row r="79">
          <cell r="B79" t="str">
            <v>(Dollars in Millions, Except per Share Data)</v>
          </cell>
        </row>
        <row r="80"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</row>
        <row r="81">
          <cell r="L81" t="str">
            <v>Projected Fiscal Year Ending December 31,</v>
          </cell>
        </row>
        <row r="82">
          <cell r="K82">
            <v>1999</v>
          </cell>
          <cell r="L82">
            <v>2000</v>
          </cell>
          <cell r="M82">
            <v>2001</v>
          </cell>
          <cell r="N82">
            <v>2002</v>
          </cell>
          <cell r="O82">
            <v>2003</v>
          </cell>
          <cell r="P82">
            <v>2004</v>
          </cell>
          <cell r="Q82">
            <v>2005</v>
          </cell>
          <cell r="R82">
            <v>2006</v>
          </cell>
          <cell r="S82">
            <v>2007</v>
          </cell>
          <cell r="T82">
            <v>2008</v>
          </cell>
          <cell r="U82">
            <v>2009</v>
          </cell>
        </row>
        <row r="83">
          <cell r="B83" t="str">
            <v>Net Income to Common</v>
          </cell>
          <cell r="K83">
            <v>117.74789006997098</v>
          </cell>
          <cell r="L83">
            <v>168.16093978857052</v>
          </cell>
          <cell r="M83">
            <v>213.9834046188634</v>
          </cell>
          <cell r="N83">
            <v>261.98000447957332</v>
          </cell>
          <cell r="O83">
            <v>312.6427596268843</v>
          </cell>
          <cell r="P83">
            <v>347.06858684265217</v>
          </cell>
          <cell r="Q83">
            <v>384.71123768130531</v>
          </cell>
          <cell r="R83">
            <v>0</v>
          </cell>
          <cell r="S83">
            <v>0</v>
          </cell>
          <cell r="T83">
            <v>0</v>
          </cell>
          <cell r="U83" t="e">
            <v>#REF!</v>
          </cell>
        </row>
        <row r="84">
          <cell r="B84" t="str">
            <v>Depreciation</v>
          </cell>
          <cell r="K84">
            <v>134.2166</v>
          </cell>
          <cell r="L84">
            <v>142.87894</v>
          </cell>
          <cell r="M84">
            <v>148.38362499999999</v>
          </cell>
          <cell r="N84">
            <v>152.07407000400002</v>
          </cell>
          <cell r="O84">
            <v>154.33559455376002</v>
          </cell>
          <cell r="P84">
            <v>156.27749207413763</v>
          </cell>
          <cell r="Q84">
            <v>158.30422287141644</v>
          </cell>
          <cell r="R84">
            <v>0</v>
          </cell>
          <cell r="S84">
            <v>0</v>
          </cell>
          <cell r="T84">
            <v>0</v>
          </cell>
          <cell r="U84" t="e">
            <v>#REF!</v>
          </cell>
        </row>
        <row r="85">
          <cell r="B85" t="str">
            <v>Amortization of Intangibles</v>
          </cell>
          <cell r="K85">
            <v>1.7</v>
          </cell>
          <cell r="L85">
            <v>1.7</v>
          </cell>
          <cell r="M85">
            <v>1.7</v>
          </cell>
          <cell r="N85">
            <v>1.7</v>
          </cell>
          <cell r="O85">
            <v>1.7</v>
          </cell>
          <cell r="P85">
            <v>1.7</v>
          </cell>
          <cell r="Q85">
            <v>1.7</v>
          </cell>
          <cell r="R85">
            <v>0</v>
          </cell>
          <cell r="S85">
            <v>0</v>
          </cell>
          <cell r="T85">
            <v>0</v>
          </cell>
          <cell r="U85" t="e">
            <v>#REF!</v>
          </cell>
        </row>
        <row r="86">
          <cell r="B86" t="str">
            <v>Non-Cash Interest Expense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 t="e">
            <v>#REF!</v>
          </cell>
        </row>
        <row r="87">
          <cell r="B87" t="str">
            <v>Increase in Deferred Taxes</v>
          </cell>
          <cell r="K87" t="str">
            <v>--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 t="e">
            <v>#REF!</v>
          </cell>
        </row>
        <row r="88">
          <cell r="B88" t="str">
            <v>Minority Interest in Net Income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 t="e">
            <v>#REF!</v>
          </cell>
        </row>
        <row r="89">
          <cell r="B89" t="str">
            <v xml:space="preserve">Change in Unearned Revenue 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</row>
        <row r="90">
          <cell r="B90" t="str">
            <v>Equity in Earnings of Uncons. Subs.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 t="e">
            <v>#REF!</v>
          </cell>
        </row>
        <row r="91">
          <cell r="B91" t="str">
            <v>Uncollectibles</v>
          </cell>
          <cell r="K91">
            <v>19.390204375584663</v>
          </cell>
          <cell r="L91">
            <v>18.638311180187618</v>
          </cell>
          <cell r="M91">
            <v>20.477981351991797</v>
          </cell>
          <cell r="N91">
            <v>21.780446537386357</v>
          </cell>
          <cell r="O91">
            <v>22.740044280015201</v>
          </cell>
          <cell r="P91">
            <v>23.887528281181858</v>
          </cell>
          <cell r="Q91">
            <v>23.887528281181858</v>
          </cell>
          <cell r="R91">
            <v>0</v>
          </cell>
          <cell r="S91">
            <v>0</v>
          </cell>
          <cell r="T91">
            <v>0</v>
          </cell>
          <cell r="U91" t="e">
            <v>#REF!</v>
          </cell>
        </row>
        <row r="92">
          <cell r="B92" t="str">
            <v xml:space="preserve">    Funds From Operations</v>
          </cell>
          <cell r="K92">
            <v>273.05469444555564</v>
          </cell>
          <cell r="L92">
            <v>331.37819096875808</v>
          </cell>
          <cell r="M92">
            <v>384.54501097085517</v>
          </cell>
          <cell r="N92">
            <v>437.53452102095969</v>
          </cell>
          <cell r="O92">
            <v>491.41839846065949</v>
          </cell>
          <cell r="P92">
            <v>528.9336071979717</v>
          </cell>
          <cell r="Q92">
            <v>568.60298883390362</v>
          </cell>
          <cell r="R92">
            <v>0</v>
          </cell>
          <cell r="S92">
            <v>0</v>
          </cell>
          <cell r="T92">
            <v>0</v>
          </cell>
          <cell r="U92" t="e">
            <v>#REF!</v>
          </cell>
        </row>
        <row r="93">
          <cell r="B93" t="str">
            <v xml:space="preserve">     (Inc.) / Dec. in Acct. Rec.</v>
          </cell>
          <cell r="K93">
            <v>-11.520933277397233</v>
          </cell>
          <cell r="L93">
            <v>-22.625938182174679</v>
          </cell>
          <cell r="M93">
            <v>-19.644889012221626</v>
          </cell>
          <cell r="N93">
            <v>-18.307289010498721</v>
          </cell>
          <cell r="O93">
            <v>-16.706282844871026</v>
          </cell>
          <cell r="P93">
            <v>-15.291728786076163</v>
          </cell>
          <cell r="Q93">
            <v>-16.620883236834146</v>
          </cell>
          <cell r="R93">
            <v>0</v>
          </cell>
          <cell r="S93">
            <v>0</v>
          </cell>
          <cell r="T93">
            <v>0</v>
          </cell>
          <cell r="U93" t="e">
            <v>#REF!</v>
          </cell>
        </row>
        <row r="94">
          <cell r="B94" t="str">
            <v xml:space="preserve">     (Inc.) / Dec. in Inventory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 t="e">
            <v>#REF!</v>
          </cell>
        </row>
        <row r="95">
          <cell r="B95" t="str">
            <v xml:space="preserve">     (Inc.) / Dec. in Other Current Assets</v>
          </cell>
          <cell r="K95">
            <v>-1</v>
          </cell>
          <cell r="L95">
            <v>-20</v>
          </cell>
          <cell r="M95">
            <v>-4.2000000000000028</v>
          </cell>
          <cell r="N95">
            <v>-3.5999999999999943</v>
          </cell>
          <cell r="O95">
            <v>-2.9000000000000057</v>
          </cell>
          <cell r="P95">
            <v>-2.5999999999999943</v>
          </cell>
          <cell r="Q95">
            <v>-1.4000000000000057</v>
          </cell>
          <cell r="R95">
            <v>0</v>
          </cell>
          <cell r="S95">
            <v>0</v>
          </cell>
          <cell r="T95">
            <v>0</v>
          </cell>
          <cell r="U95" t="e">
            <v>#REF!</v>
          </cell>
        </row>
        <row r="96">
          <cell r="B96" t="str">
            <v xml:space="preserve">     Inc. / (Dec.) in Acct. Pay.</v>
          </cell>
          <cell r="K96">
            <v>17.960253452252601</v>
          </cell>
          <cell r="L96">
            <v>21.865390532673928</v>
          </cell>
          <cell r="M96">
            <v>12.288857383179106</v>
          </cell>
          <cell r="N96">
            <v>16.161498817821041</v>
          </cell>
          <cell r="O96">
            <v>11.663235421989555</v>
          </cell>
          <cell r="P96">
            <v>21.5564685523712</v>
          </cell>
          <cell r="Q96">
            <v>25.32335944386881</v>
          </cell>
          <cell r="R96">
            <v>0</v>
          </cell>
          <cell r="S96">
            <v>0</v>
          </cell>
          <cell r="T96">
            <v>0</v>
          </cell>
          <cell r="U96" t="e">
            <v>#REF!</v>
          </cell>
        </row>
        <row r="97">
          <cell r="B97" t="str">
            <v xml:space="preserve">     Inc. / (Dec.) in Other Current Liab.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 t="e">
            <v>#REF!</v>
          </cell>
        </row>
        <row r="98">
          <cell r="B98" t="str">
            <v xml:space="preserve">    (Inc.) / Dec. in Net Working Capital</v>
          </cell>
          <cell r="K98">
            <v>5.4393201748553679</v>
          </cell>
          <cell r="L98">
            <v>-20.760547649500751</v>
          </cell>
          <cell r="M98">
            <v>-11.556031629042522</v>
          </cell>
          <cell r="N98">
            <v>-5.7457901926776742</v>
          </cell>
          <cell r="O98">
            <v>-7.9430474228814774</v>
          </cell>
          <cell r="P98">
            <v>3.6647397662950425</v>
          </cell>
          <cell r="Q98">
            <v>7.3024762070346583</v>
          </cell>
          <cell r="R98">
            <v>0</v>
          </cell>
          <cell r="S98">
            <v>0</v>
          </cell>
          <cell r="T98">
            <v>0</v>
          </cell>
          <cell r="U98" t="e">
            <v>#REF!</v>
          </cell>
        </row>
        <row r="99">
          <cell r="B99" t="str">
            <v xml:space="preserve">    Cash Flow From Operations</v>
          </cell>
          <cell r="K99">
            <v>278.49401462041101</v>
          </cell>
          <cell r="L99">
            <v>310.61764331925735</v>
          </cell>
          <cell r="M99">
            <v>372.98897934181264</v>
          </cell>
          <cell r="N99">
            <v>431.78873082828204</v>
          </cell>
          <cell r="O99">
            <v>483.47535103777801</v>
          </cell>
          <cell r="P99">
            <v>532.59834696426674</v>
          </cell>
          <cell r="Q99">
            <v>575.90546504093822</v>
          </cell>
          <cell r="R99">
            <v>0</v>
          </cell>
          <cell r="S99">
            <v>0</v>
          </cell>
          <cell r="T99">
            <v>0</v>
          </cell>
          <cell r="U99" t="e">
            <v>#REF!</v>
          </cell>
        </row>
        <row r="100">
          <cell r="B100" t="str">
            <v>Capital Expenditures</v>
          </cell>
          <cell r="K100">
            <v>-189.584</v>
          </cell>
          <cell r="L100">
            <v>-207.554</v>
          </cell>
          <cell r="M100">
            <v>-166.44800000000001</v>
          </cell>
          <cell r="N100">
            <v>-151.53200000000001</v>
          </cell>
          <cell r="O100">
            <v>-149.33600000000001</v>
          </cell>
          <cell r="P100">
            <v>-147.49600000000001</v>
          </cell>
          <cell r="Q100">
            <v>-147.49600000000001</v>
          </cell>
          <cell r="R100">
            <v>0</v>
          </cell>
          <cell r="S100">
            <v>0</v>
          </cell>
          <cell r="T100" t="e">
            <v>#DIV/0!</v>
          </cell>
          <cell r="U100" t="e">
            <v>#REF!</v>
          </cell>
        </row>
        <row r="101">
          <cell r="B101" t="str">
            <v xml:space="preserve">    Free Cash Flow</v>
          </cell>
          <cell r="K101">
            <v>88.910014620411005</v>
          </cell>
          <cell r="L101">
            <v>103.06364331925735</v>
          </cell>
          <cell r="M101">
            <v>206.54097934181263</v>
          </cell>
          <cell r="N101">
            <v>280.256730828282</v>
          </cell>
          <cell r="O101">
            <v>334.139351037778</v>
          </cell>
          <cell r="P101">
            <v>385.10234696426676</v>
          </cell>
          <cell r="Q101">
            <v>428.40946504093824</v>
          </cell>
          <cell r="R101">
            <v>0</v>
          </cell>
          <cell r="S101">
            <v>0</v>
          </cell>
          <cell r="T101" t="e">
            <v>#DIV/0!</v>
          </cell>
          <cell r="U101" t="e">
            <v>#REF!</v>
          </cell>
        </row>
        <row r="102">
          <cell r="B102" t="str">
            <v>Exist. Straight Debt Issuance (Repay.)</v>
          </cell>
          <cell r="K102">
            <v>-2.8421709430404007E-14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 t="e">
            <v>#REF!</v>
          </cell>
        </row>
        <row r="103">
          <cell r="B103" t="str">
            <v>Exist. Convert. Debt Issuance (Repay.)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 t="e">
            <v>#REF!</v>
          </cell>
        </row>
        <row r="104">
          <cell r="B104" t="str">
            <v xml:space="preserve">    Debt Issuance (Repayments)</v>
          </cell>
          <cell r="K104">
            <v>-2.8421709430404007E-14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 t="e">
            <v>#REF!</v>
          </cell>
        </row>
        <row r="105">
          <cell r="B105" t="str">
            <v>Common Stock Dividends</v>
          </cell>
          <cell r="K105">
            <v>-55.402248</v>
          </cell>
          <cell r="L105">
            <v>-55.402248</v>
          </cell>
          <cell r="M105">
            <v>-55.402248</v>
          </cell>
          <cell r="N105">
            <v>-55.402248</v>
          </cell>
          <cell r="O105">
            <v>-55.402248</v>
          </cell>
          <cell r="P105">
            <v>-55.402248</v>
          </cell>
          <cell r="Q105">
            <v>-55.402248</v>
          </cell>
          <cell r="R105">
            <v>0</v>
          </cell>
          <cell r="S105">
            <v>0</v>
          </cell>
          <cell r="T105">
            <v>0</v>
          </cell>
          <cell r="U105" t="e">
            <v>#REF!</v>
          </cell>
        </row>
        <row r="106">
          <cell r="B106" t="str">
            <v>Non-Cash Straight Preferred Dividend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 t="e">
            <v>#REF!</v>
          </cell>
        </row>
        <row r="107">
          <cell r="B107" t="str">
            <v>Exist. Straight Preferred Issuance</v>
          </cell>
          <cell r="K107" t="str">
            <v>--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 t="e">
            <v>#REF!</v>
          </cell>
        </row>
        <row r="108">
          <cell r="B108" t="str">
            <v>Exist. Convert. Preferred Issuance</v>
          </cell>
          <cell r="K108" t="str">
            <v>--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 t="e">
            <v>#REF!</v>
          </cell>
        </row>
        <row r="109">
          <cell r="B109" t="str">
            <v>Dividends from Uncons. Subs.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 t="e">
            <v>#REF!</v>
          </cell>
        </row>
        <row r="110">
          <cell r="B110" t="str">
            <v>Investment in Uncons. Subs.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 t="e">
            <v>#REF!</v>
          </cell>
        </row>
        <row r="111">
          <cell r="B111" t="str">
            <v>Equity (Reduction) Issuance</v>
          </cell>
          <cell r="K111">
            <v>0</v>
          </cell>
          <cell r="L111">
            <v>0</v>
          </cell>
          <cell r="M111">
            <v>-5.6843418860808015E-14</v>
          </cell>
          <cell r="N111">
            <v>0</v>
          </cell>
          <cell r="O111">
            <v>0</v>
          </cell>
          <cell r="P111">
            <v>-1.1368683772161603E-13</v>
          </cell>
          <cell r="Q111">
            <v>-1.1368683772161603E-13</v>
          </cell>
          <cell r="R111">
            <v>0</v>
          </cell>
          <cell r="S111">
            <v>0</v>
          </cell>
          <cell r="T111">
            <v>0</v>
          </cell>
          <cell r="U111" t="e">
            <v>#REF!</v>
          </cell>
        </row>
        <row r="112">
          <cell r="B112" t="str">
            <v>Other</v>
          </cell>
          <cell r="K112">
            <v>-10.690204375584667</v>
          </cell>
          <cell r="L112">
            <v>-15.638311180187618</v>
          </cell>
          <cell r="M112">
            <v>-17.477981351991797</v>
          </cell>
          <cell r="N112">
            <v>-18.780446537386357</v>
          </cell>
          <cell r="O112">
            <v>-19.740044280015201</v>
          </cell>
          <cell r="P112">
            <v>-20.887528281181858</v>
          </cell>
          <cell r="Q112">
            <v>-20.887528281181858</v>
          </cell>
          <cell r="R112">
            <v>-20.887528281181858</v>
          </cell>
          <cell r="S112">
            <v>0</v>
          </cell>
          <cell r="T112">
            <v>0</v>
          </cell>
          <cell r="U112" t="e">
            <v>#REF!</v>
          </cell>
        </row>
        <row r="113">
          <cell r="B113" t="str">
            <v xml:space="preserve">    Change in Cash and Equivalents</v>
          </cell>
          <cell r="K113">
            <v>22.817562244826306</v>
          </cell>
          <cell r="L113">
            <v>32.023084139069738</v>
          </cell>
          <cell r="M113">
            <v>133.66074998982077</v>
          </cell>
          <cell r="N113">
            <v>206.07403629089566</v>
          </cell>
          <cell r="O113">
            <v>258.99705875776283</v>
          </cell>
          <cell r="P113">
            <v>308.8125706830848</v>
          </cell>
          <cell r="Q113">
            <v>352.11968875975629</v>
          </cell>
          <cell r="R113">
            <v>-20.887528281181858</v>
          </cell>
          <cell r="S113">
            <v>0</v>
          </cell>
          <cell r="T113" t="e">
            <v>#DIV/0!</v>
          </cell>
          <cell r="U113" t="e">
            <v>#REF!</v>
          </cell>
        </row>
        <row r="114">
          <cell r="B114" t="str">
            <v>Beginning Cash and Equivalents</v>
          </cell>
          <cell r="K114">
            <v>10.1</v>
          </cell>
          <cell r="L114">
            <v>32.917562244826307</v>
          </cell>
          <cell r="M114">
            <v>64.94064638389608</v>
          </cell>
          <cell r="N114">
            <v>198.60139637371697</v>
          </cell>
          <cell r="O114">
            <v>404.67543266461257</v>
          </cell>
          <cell r="P114">
            <v>663.6724914223754</v>
          </cell>
          <cell r="Q114">
            <v>972.4850621054602</v>
          </cell>
          <cell r="R114">
            <v>0</v>
          </cell>
          <cell r="S114">
            <v>0</v>
          </cell>
          <cell r="T114">
            <v>0</v>
          </cell>
          <cell r="U114" t="e">
            <v>#REF!</v>
          </cell>
        </row>
        <row r="115">
          <cell r="B115" t="str">
            <v xml:space="preserve">    Ending Cash and Equivalents</v>
          </cell>
          <cell r="K115">
            <v>32.917562244826307</v>
          </cell>
          <cell r="L115">
            <v>64.940646383896052</v>
          </cell>
          <cell r="M115">
            <v>198.60139637371685</v>
          </cell>
          <cell r="N115">
            <v>404.67543266461263</v>
          </cell>
          <cell r="O115">
            <v>663.6724914223754</v>
          </cell>
          <cell r="P115">
            <v>972.4850621054602</v>
          </cell>
          <cell r="Q115">
            <v>1324.6047508652164</v>
          </cell>
          <cell r="R115">
            <v>-20.887528281181858</v>
          </cell>
          <cell r="S115">
            <v>0</v>
          </cell>
          <cell r="T115" t="e">
            <v>#DIV/0!</v>
          </cell>
          <cell r="U115" t="e">
            <v>#REF!</v>
          </cell>
        </row>
        <row r="118">
          <cell r="B118" t="str">
            <v>Interest Expense on Revolver</v>
          </cell>
          <cell r="K118">
            <v>10.6145</v>
          </cell>
          <cell r="L118">
            <v>10.6145</v>
          </cell>
          <cell r="M118">
            <v>10.6145</v>
          </cell>
          <cell r="N118">
            <v>10.6145</v>
          </cell>
          <cell r="O118">
            <v>10.6145</v>
          </cell>
          <cell r="P118">
            <v>10.6145</v>
          </cell>
          <cell r="Q118">
            <v>10.6145</v>
          </cell>
          <cell r="R118">
            <v>10.6145</v>
          </cell>
          <cell r="S118">
            <v>10.6145</v>
          </cell>
          <cell r="T118">
            <v>10.6145</v>
          </cell>
          <cell r="U118" t="e">
            <v>#REF!</v>
          </cell>
        </row>
        <row r="119">
          <cell r="B119" t="str">
            <v>Conversion of Convertible Debt ($ MM)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</row>
        <row r="120">
          <cell r="B120" t="str">
            <v>Conversion of Convertible Preferred ($ MM)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2">
          <cell r="B2" t="str">
            <v>Last Update: 10/11/1999</v>
          </cell>
        </row>
        <row r="3">
          <cell r="B3" t="str">
            <v>EPS</v>
          </cell>
        </row>
        <row r="4">
          <cell r="B4" t="str">
            <v>Revenues</v>
          </cell>
        </row>
        <row r="5">
          <cell r="B5" t="str">
            <v>EBITDA</v>
          </cell>
        </row>
        <row r="6">
          <cell r="B6" t="str">
            <v>IIXC Standalone Income Statement</v>
          </cell>
        </row>
        <row r="9">
          <cell r="G9">
            <v>1999</v>
          </cell>
          <cell r="H9">
            <v>2000</v>
          </cell>
          <cell r="I9">
            <v>2001</v>
          </cell>
          <cell r="J9">
            <v>2002</v>
          </cell>
          <cell r="K9">
            <v>2003</v>
          </cell>
          <cell r="L9">
            <v>2004</v>
          </cell>
          <cell r="M9">
            <v>2005</v>
          </cell>
          <cell r="N9">
            <v>2006</v>
          </cell>
          <cell r="O9">
            <v>2007</v>
          </cell>
          <cell r="P9">
            <v>2008</v>
          </cell>
          <cell r="Q9">
            <v>2009</v>
          </cell>
        </row>
        <row r="10">
          <cell r="B10" t="str">
            <v>Revenues</v>
          </cell>
          <cell r="G10">
            <v>673.87568284896747</v>
          </cell>
          <cell r="H10">
            <v>898.91904070449505</v>
          </cell>
          <cell r="I10">
            <v>1288.3276076718973</v>
          </cell>
          <cell r="J10">
            <v>1868.9340777401922</v>
          </cell>
          <cell r="K10">
            <v>2551.1502427063219</v>
          </cell>
          <cell r="L10">
            <v>3282.8797959120848</v>
          </cell>
          <cell r="M10">
            <v>4024.4172924938152</v>
          </cell>
          <cell r="N10">
            <v>4784.3608711066117</v>
          </cell>
          <cell r="O10">
            <v>5499.8255458154208</v>
          </cell>
          <cell r="P10">
            <v>6236.4925773741688</v>
          </cell>
          <cell r="Q10">
            <v>28.927866354983056</v>
          </cell>
        </row>
        <row r="11">
          <cell r="B11" t="str">
            <v>Cost of Goods Sold (excl. Deprec.)</v>
          </cell>
          <cell r="G11">
            <v>435.98083650619463</v>
          </cell>
          <cell r="H11">
            <v>531.67833689371389</v>
          </cell>
          <cell r="I11">
            <v>726.66660970499777</v>
          </cell>
          <cell r="J11">
            <v>1009.595301322577</v>
          </cell>
          <cell r="K11">
            <v>1349.2229361147902</v>
          </cell>
          <cell r="L11">
            <v>1735.1307209900374</v>
          </cell>
          <cell r="M11">
            <v>2147.6056352257256</v>
          </cell>
          <cell r="N11">
            <v>2569.1131512331194</v>
          </cell>
          <cell r="O11">
            <v>2979.18496133186</v>
          </cell>
          <cell r="P11">
            <v>3417.2318868038064</v>
          </cell>
          <cell r="Q11">
            <v>26.916542749372475</v>
          </cell>
        </row>
        <row r="12">
          <cell r="B12" t="str">
            <v xml:space="preserve">    Gross Profit (Before Deprec.)</v>
          </cell>
          <cell r="G12">
            <v>237.89484634277284</v>
          </cell>
          <cell r="H12">
            <v>367.24070381078116</v>
          </cell>
          <cell r="I12">
            <v>561.66099796689957</v>
          </cell>
          <cell r="J12">
            <v>859.33877641761512</v>
          </cell>
          <cell r="K12">
            <v>1201.9273065915318</v>
          </cell>
          <cell r="L12">
            <v>1547.7490749220474</v>
          </cell>
          <cell r="M12">
            <v>1876.8116572680897</v>
          </cell>
          <cell r="N12">
            <v>2215.2477198734923</v>
          </cell>
          <cell r="O12">
            <v>2520.6405844835608</v>
          </cell>
          <cell r="P12">
            <v>2819.2606905703624</v>
          </cell>
          <cell r="Q12">
            <v>2.0113236056105812</v>
          </cell>
        </row>
        <row r="13">
          <cell r="B13" t="str">
            <v>Selling, General &amp; Administration</v>
          </cell>
          <cell r="G13">
            <v>236.31951381402826</v>
          </cell>
          <cell r="H13">
            <v>319.29607757265455</v>
          </cell>
          <cell r="I13">
            <v>433.35073875148782</v>
          </cell>
          <cell r="J13">
            <v>594.88780553777565</v>
          </cell>
          <cell r="K13">
            <v>745.08192860166071</v>
          </cell>
          <cell r="L13">
            <v>906.81942787607716</v>
          </cell>
          <cell r="M13">
            <v>1060.556618655887</v>
          </cell>
          <cell r="N13">
            <v>1209.7651406779985</v>
          </cell>
          <cell r="O13">
            <v>1345.9878470142496</v>
          </cell>
          <cell r="P13">
            <v>1439.4276289549819</v>
          </cell>
          <cell r="Q13">
            <v>24.196783119272069</v>
          </cell>
        </row>
        <row r="14">
          <cell r="B14" t="str">
            <v>Rent Expense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</row>
        <row r="15">
          <cell r="B15" t="str">
            <v>Other Operating Expenses (Income)</v>
          </cell>
          <cell r="G15">
            <v>29.254999999999999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 t="str">
            <v>NM</v>
          </cell>
        </row>
        <row r="16">
          <cell r="B16" t="str">
            <v xml:space="preserve">    EBITDA (Operating Cash Flow)</v>
          </cell>
          <cell r="G16">
            <v>-27.679667471255414</v>
          </cell>
          <cell r="H16">
            <v>47.944626238126602</v>
          </cell>
          <cell r="I16">
            <v>128.31025921541175</v>
          </cell>
          <cell r="J16">
            <v>264.45097087983947</v>
          </cell>
          <cell r="K16">
            <v>456.84537798987105</v>
          </cell>
          <cell r="L16">
            <v>640.92964704597023</v>
          </cell>
          <cell r="M16">
            <v>816.25503861220272</v>
          </cell>
          <cell r="N16">
            <v>1005.4825791954938</v>
          </cell>
          <cell r="O16">
            <v>1174.6527374693112</v>
          </cell>
          <cell r="P16">
            <v>1379.8330616153805</v>
          </cell>
          <cell r="Q16">
            <v>-22.185459513661488</v>
          </cell>
        </row>
        <row r="17">
          <cell r="B17" t="str">
            <v>Depreciation</v>
          </cell>
          <cell r="G17">
            <v>141.21847500000001</v>
          </cell>
          <cell r="H17">
            <v>199.66360000000003</v>
          </cell>
          <cell r="I17">
            <v>250.06359999999995</v>
          </cell>
          <cell r="J17">
            <v>280.51431578947364</v>
          </cell>
          <cell r="K17">
            <v>310.04213850415505</v>
          </cell>
          <cell r="L17">
            <v>342.67815308353983</v>
          </cell>
          <cell r="M17">
            <v>378.7495376186493</v>
          </cell>
          <cell r="N17">
            <v>418.61790999955974</v>
          </cell>
          <cell r="O17">
            <v>462.68295315740818</v>
          </cell>
          <cell r="P17">
            <v>511.38642191081959</v>
          </cell>
          <cell r="Q17">
            <v>17.338640635655779</v>
          </cell>
        </row>
        <row r="18">
          <cell r="B18" t="str">
            <v>Amortization of Intangibles</v>
          </cell>
          <cell r="G18">
            <v>13.400558370207186</v>
          </cell>
          <cell r="H18">
            <v>13.730077826942921</v>
          </cell>
          <cell r="I18">
            <v>13.730077826942921</v>
          </cell>
          <cell r="J18">
            <v>13.730077826942921</v>
          </cell>
          <cell r="K18">
            <v>13.730077826942921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-17.529823139254397</v>
          </cell>
        </row>
        <row r="19">
          <cell r="B19" t="str">
            <v xml:space="preserve">    EBIT (Operating Income)</v>
          </cell>
          <cell r="G19">
            <v>-182.29870084146262</v>
          </cell>
          <cell r="H19">
            <v>-165.44905158881636</v>
          </cell>
          <cell r="I19">
            <v>-135.48341861153114</v>
          </cell>
          <cell r="J19">
            <v>-29.793422736577099</v>
          </cell>
          <cell r="K19">
            <v>133.07316165877307</v>
          </cell>
          <cell r="L19">
            <v>298.2514939624304</v>
          </cell>
          <cell r="M19">
            <v>437.50550099355343</v>
          </cell>
          <cell r="N19">
            <v>586.86466919593408</v>
          </cell>
          <cell r="O19">
            <v>711.96978431190303</v>
          </cell>
          <cell r="P19">
            <v>868.44663970456099</v>
          </cell>
          <cell r="Q19">
            <v>-21.99427701006287</v>
          </cell>
        </row>
        <row r="20">
          <cell r="B20" t="str">
            <v>Other Expenses (Income):</v>
          </cell>
        </row>
        <row r="21">
          <cell r="B21" t="str">
            <v>Equity Earnings in Uncons. Subs.</v>
          </cell>
          <cell r="G21">
            <v>7.4742911177625526</v>
          </cell>
          <cell r="H21">
            <v>5.2969785611020619</v>
          </cell>
          <cell r="I21">
            <v>2.9537303211353869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 t="str">
            <v>NM</v>
          </cell>
        </row>
        <row r="22">
          <cell r="B22" t="str">
            <v>Non-Operating Expense (Income)</v>
          </cell>
          <cell r="G22">
            <v>-3.5000000000000003E-2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 t="str">
            <v>NM</v>
          </cell>
        </row>
        <row r="23">
          <cell r="B23" t="str">
            <v>Loss on Debt Redemption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</row>
        <row r="24">
          <cell r="B24" t="str">
            <v>Loss on Preferred Redemption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</row>
        <row r="25">
          <cell r="B25" t="str">
            <v>Interest (Income)</v>
          </cell>
          <cell r="G25">
            <v>-6.9827049999999993</v>
          </cell>
          <cell r="H25">
            <v>3.552713678800501E-17</v>
          </cell>
          <cell r="I25">
            <v>1.2789769243681805E-15</v>
          </cell>
          <cell r="J25">
            <v>3.4106051316484808E-15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-3.1951415113195458</v>
          </cell>
          <cell r="P25">
            <v>-8.9142529634740058</v>
          </cell>
          <cell r="Q25" t="str">
            <v>NM</v>
          </cell>
        </row>
        <row r="26">
          <cell r="B26" t="str">
            <v>Straight Debt Interest Expense</v>
          </cell>
          <cell r="G26">
            <v>59.717759547973799</v>
          </cell>
          <cell r="H26">
            <v>100.26839414723428</v>
          </cell>
          <cell r="I26">
            <v>150.39701156639563</v>
          </cell>
          <cell r="J26">
            <v>172.4644481712117</v>
          </cell>
          <cell r="K26">
            <v>174.68765127274122</v>
          </cell>
          <cell r="L26">
            <v>163.25701628400765</v>
          </cell>
          <cell r="M26">
            <v>137.149379489274</v>
          </cell>
          <cell r="N26">
            <v>96.238434821611136</v>
          </cell>
          <cell r="O26">
            <v>56.22951349500611</v>
          </cell>
          <cell r="P26">
            <v>11.650684931506854</v>
          </cell>
          <cell r="Q26" t="e">
            <v>#REF!</v>
          </cell>
        </row>
        <row r="27">
          <cell r="B27" t="str">
            <v>Convertible Debt Interest Expense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</row>
        <row r="28">
          <cell r="B28" t="str">
            <v xml:space="preserve">    Pre-Tax Income</v>
          </cell>
          <cell r="G28">
            <v>-242.47304650719897</v>
          </cell>
          <cell r="H28">
            <v>-271.01442429715269</v>
          </cell>
          <cell r="I28">
            <v>-288.83416049906214</v>
          </cell>
          <cell r="J28">
            <v>-202.2578709077888</v>
          </cell>
          <cell r="K28">
            <v>-41.614489613968146</v>
          </cell>
          <cell r="L28">
            <v>134.99447767842275</v>
          </cell>
          <cell r="M28">
            <v>300.35612150427943</v>
          </cell>
          <cell r="N28">
            <v>490.62623437432296</v>
          </cell>
          <cell r="O28">
            <v>658.93541232821644</v>
          </cell>
          <cell r="P28">
            <v>865.7102077365281</v>
          </cell>
          <cell r="Q28" t="e">
            <v>#REF!</v>
          </cell>
        </row>
        <row r="29">
          <cell r="B29" t="str">
            <v>Income Taxes</v>
          </cell>
          <cell r="G29">
            <v>2.411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193.04503654282709</v>
          </cell>
          <cell r="P29">
            <v>328.96987893988069</v>
          </cell>
          <cell r="Q29" t="str">
            <v>NM</v>
          </cell>
        </row>
        <row r="30">
          <cell r="B30" t="str">
            <v xml:space="preserve">    Net Income</v>
          </cell>
          <cell r="G30">
            <v>-244.88404650719897</v>
          </cell>
          <cell r="H30">
            <v>-271.01442429715269</v>
          </cell>
          <cell r="I30">
            <v>-288.83416049906214</v>
          </cell>
          <cell r="J30">
            <v>-202.2578709077888</v>
          </cell>
          <cell r="K30">
            <v>-41.614489613968146</v>
          </cell>
          <cell r="L30">
            <v>134.99447767842275</v>
          </cell>
          <cell r="M30">
            <v>300.35612150427943</v>
          </cell>
          <cell r="N30">
            <v>490.62623437432296</v>
          </cell>
          <cell r="O30">
            <v>465.89037578538932</v>
          </cell>
          <cell r="P30">
            <v>536.74032879664742</v>
          </cell>
          <cell r="Q30" t="e">
            <v>#REF!</v>
          </cell>
        </row>
        <row r="31">
          <cell r="B31" t="str">
            <v>Minority Interest in Net Income</v>
          </cell>
          <cell r="G31">
            <v>0.20799999999999999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 t="str">
            <v>NM</v>
          </cell>
        </row>
        <row r="32">
          <cell r="B32" t="str">
            <v xml:space="preserve">    Adjusted Net Income</v>
          </cell>
          <cell r="G32">
            <v>-245.09204650719897</v>
          </cell>
          <cell r="H32">
            <v>-271.01442429715269</v>
          </cell>
          <cell r="I32">
            <v>-288.83416049906214</v>
          </cell>
          <cell r="J32">
            <v>-202.2578709077888</v>
          </cell>
          <cell r="K32">
            <v>-41.614489613968146</v>
          </cell>
          <cell r="L32">
            <v>134.99447767842275</v>
          </cell>
          <cell r="M32">
            <v>300.35612150427943</v>
          </cell>
          <cell r="N32">
            <v>490.62623437432296</v>
          </cell>
          <cell r="O32">
            <v>465.89037578538932</v>
          </cell>
          <cell r="P32">
            <v>536.74032879664742</v>
          </cell>
          <cell r="Q32" t="e">
            <v>#REF!</v>
          </cell>
        </row>
        <row r="33">
          <cell r="B33" t="str">
            <v>Straight Preferred Dividends</v>
          </cell>
          <cell r="G33">
            <v>65.222739957855225</v>
          </cell>
          <cell r="H33">
            <v>71.565508535791935</v>
          </cell>
          <cell r="I33">
            <v>77.814334243273194</v>
          </cell>
          <cell r="J33">
            <v>78.848284075500104</v>
          </cell>
          <cell r="K33">
            <v>79.85593141332572</v>
          </cell>
          <cell r="L33">
            <v>80.951747893211092</v>
          </cell>
          <cell r="M33">
            <v>82.143448315086417</v>
          </cell>
          <cell r="N33">
            <v>83.439422523875834</v>
          </cell>
          <cell r="O33">
            <v>84.848794475934341</v>
          </cell>
          <cell r="P33">
            <v>67.332314500350165</v>
          </cell>
          <cell r="Q33">
            <v>0.69366865964624047</v>
          </cell>
        </row>
        <row r="34">
          <cell r="B34" t="str">
            <v>Convertible Preferred Dividends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 t="e">
            <v>#REF!</v>
          </cell>
        </row>
        <row r="35">
          <cell r="B35" t="str">
            <v xml:space="preserve">    Net Income to Common</v>
          </cell>
          <cell r="G35">
            <v>-310.31478646505423</v>
          </cell>
          <cell r="H35">
            <v>-342.57993283294462</v>
          </cell>
          <cell r="I35">
            <v>-366.64849474233534</v>
          </cell>
          <cell r="J35">
            <v>-281.10615498328889</v>
          </cell>
          <cell r="K35">
            <v>-121.47042102729387</v>
          </cell>
          <cell r="L35">
            <v>54.042729785211662</v>
          </cell>
          <cell r="M35">
            <v>218.21267318919303</v>
          </cell>
          <cell r="N35">
            <v>407.18681185044716</v>
          </cell>
          <cell r="O35">
            <v>381.04158130945495</v>
          </cell>
          <cell r="P35">
            <v>469.40801429629727</v>
          </cell>
          <cell r="Q35" t="e">
            <v>#REF!</v>
          </cell>
        </row>
        <row r="36">
          <cell r="B36" t="str">
            <v>Extraordinary Charges (Income)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</row>
        <row r="37">
          <cell r="B37" t="str">
            <v xml:space="preserve">    Adjusted Net Income to Common (a)</v>
          </cell>
          <cell r="G37">
            <v>-310.31478646505423</v>
          </cell>
          <cell r="H37">
            <v>-342.57993283294462</v>
          </cell>
          <cell r="I37">
            <v>-366.64849474233534</v>
          </cell>
          <cell r="J37">
            <v>-281.10615498328889</v>
          </cell>
          <cell r="K37">
            <v>-121.47042102729387</v>
          </cell>
          <cell r="L37">
            <v>54.042729785211662</v>
          </cell>
          <cell r="M37">
            <v>218.21267318919303</v>
          </cell>
          <cell r="N37">
            <v>407.18681185044716</v>
          </cell>
          <cell r="O37">
            <v>381.04158130945495</v>
          </cell>
          <cell r="P37">
            <v>469.40801429629727</v>
          </cell>
          <cell r="Q37" t="e">
            <v>#REF!</v>
          </cell>
        </row>
        <row r="38">
          <cell r="B38" t="str">
            <v>Basic Earnings Per Share</v>
          </cell>
          <cell r="G38">
            <v>-8.3008753666516739</v>
          </cell>
          <cell r="H38">
            <v>-9.163963335283789</v>
          </cell>
          <cell r="I38">
            <v>-9.8077938627952168</v>
          </cell>
          <cell r="J38">
            <v>-7.5195487262986962</v>
          </cell>
          <cell r="K38">
            <v>-3.2493160805143297</v>
          </cell>
          <cell r="L38">
            <v>1.4456351549693074</v>
          </cell>
          <cell r="M38">
            <v>5.8371572434604841</v>
          </cell>
          <cell r="N38">
            <v>10.892187944435715</v>
          </cell>
          <cell r="O38">
            <v>10.192806833321335</v>
          </cell>
          <cell r="P38">
            <v>12.556596052569382</v>
          </cell>
          <cell r="Q38" t="e">
            <v>#REF!</v>
          </cell>
        </row>
        <row r="39">
          <cell r="B39" t="str">
            <v>Basic Shares Outstanding (MM)</v>
          </cell>
          <cell r="G39">
            <v>37.383381</v>
          </cell>
          <cell r="H39">
            <v>37.383381</v>
          </cell>
          <cell r="I39">
            <v>37.383381</v>
          </cell>
          <cell r="J39">
            <v>37.383381</v>
          </cell>
          <cell r="K39">
            <v>37.383381</v>
          </cell>
          <cell r="L39">
            <v>37.383381</v>
          </cell>
          <cell r="M39">
            <v>37.383381</v>
          </cell>
          <cell r="N39">
            <v>37.383381</v>
          </cell>
          <cell r="O39">
            <v>37.383381</v>
          </cell>
          <cell r="P39">
            <v>37.383381</v>
          </cell>
          <cell r="Q39">
            <v>38.084381</v>
          </cell>
        </row>
        <row r="40">
          <cell r="B40" t="str">
            <v>Diluted Earnings Per Share</v>
          </cell>
          <cell r="G40">
            <v>-6.302229143637617</v>
          </cell>
          <cell r="H40">
            <v>-6.9575067992073798</v>
          </cell>
          <cell r="I40">
            <v>-7.4463188021374762</v>
          </cell>
          <cell r="J40">
            <v>-5.7090267034088056</v>
          </cell>
          <cell r="K40">
            <v>-2.4669608438860289</v>
          </cell>
          <cell r="L40">
            <v>1.0975618356247705</v>
          </cell>
          <cell r="M40">
            <v>4.4317136290857118</v>
          </cell>
          <cell r="N40">
            <v>8.2696175125311449</v>
          </cell>
          <cell r="O40">
            <v>7.7386301375511222</v>
          </cell>
          <cell r="P40">
            <v>9.5332771655995039</v>
          </cell>
          <cell r="Q40" t="e">
            <v>#REF!</v>
          </cell>
        </row>
        <row r="41">
          <cell r="B41" t="str">
            <v>Diluted Shares Outstanding (MM)</v>
          </cell>
          <cell r="G41">
            <v>49.238892999999997</v>
          </cell>
          <cell r="H41">
            <v>49.238892999999997</v>
          </cell>
          <cell r="I41">
            <v>49.238892999999997</v>
          </cell>
          <cell r="J41">
            <v>49.238892999999997</v>
          </cell>
          <cell r="K41">
            <v>49.238892999999997</v>
          </cell>
          <cell r="L41">
            <v>49.238892999999997</v>
          </cell>
          <cell r="M41">
            <v>49.238892999999997</v>
          </cell>
          <cell r="N41">
            <v>49.238892999999997</v>
          </cell>
          <cell r="O41">
            <v>49.238892999999997</v>
          </cell>
          <cell r="P41">
            <v>49.238892999999997</v>
          </cell>
          <cell r="Q41">
            <v>49.939892999999998</v>
          </cell>
        </row>
        <row r="42">
          <cell r="B42" t="str">
            <v>(a) Excludes extraordinary loss of $66,952 relating to early extinguishment of debt.</v>
          </cell>
        </row>
        <row r="43">
          <cell r="B43" t="str">
            <v>Balance Sheet</v>
          </cell>
        </row>
        <row r="44">
          <cell r="B44" t="e">
            <v>#REF!</v>
          </cell>
        </row>
        <row r="46">
          <cell r="H46">
            <v>0</v>
          </cell>
        </row>
        <row r="47">
          <cell r="G47">
            <v>1999</v>
          </cell>
          <cell r="H47">
            <v>2000</v>
          </cell>
          <cell r="I47">
            <v>2001</v>
          </cell>
          <cell r="J47">
            <v>2002</v>
          </cell>
          <cell r="K47">
            <v>2003</v>
          </cell>
          <cell r="L47">
            <v>2004</v>
          </cell>
          <cell r="M47">
            <v>2005</v>
          </cell>
          <cell r="N47">
            <v>2006</v>
          </cell>
          <cell r="O47">
            <v>2007</v>
          </cell>
          <cell r="P47">
            <v>2008</v>
          </cell>
          <cell r="Q47">
            <v>2009</v>
          </cell>
        </row>
        <row r="48">
          <cell r="B48" t="str">
            <v>Cash and Equivalents</v>
          </cell>
          <cell r="G48">
            <v>30</v>
          </cell>
          <cell r="H48">
            <v>29.999999999999758</v>
          </cell>
          <cell r="I48">
            <v>29.999999999999829</v>
          </cell>
          <cell r="J48">
            <v>30</v>
          </cell>
          <cell r="K48">
            <v>30</v>
          </cell>
          <cell r="L48">
            <v>30</v>
          </cell>
          <cell r="M48">
            <v>30</v>
          </cell>
          <cell r="N48">
            <v>30</v>
          </cell>
          <cell r="O48">
            <v>189.75707556597729</v>
          </cell>
          <cell r="P48">
            <v>315.95557260772296</v>
          </cell>
          <cell r="Q48" t="e">
            <v>#REF!</v>
          </cell>
        </row>
        <row r="49">
          <cell r="B49" t="str">
            <v>Accounts Receivable</v>
          </cell>
          <cell r="G49">
            <v>110.14673385076543</v>
          </cell>
          <cell r="H49">
            <v>158.85456288873505</v>
          </cell>
          <cell r="I49">
            <v>216.4274191704246</v>
          </cell>
          <cell r="J49">
            <v>276.22454792409644</v>
          </cell>
          <cell r="K49">
            <v>360.94718181465925</v>
          </cell>
          <cell r="L49">
            <v>437.27762015319951</v>
          </cell>
          <cell r="M49">
            <v>502.10993948126787</v>
          </cell>
          <cell r="N49">
            <v>555.94185475740039</v>
          </cell>
          <cell r="O49">
            <v>595.71166615996208</v>
          </cell>
          <cell r="P49">
            <v>628.70945419681527</v>
          </cell>
          <cell r="Q49" t="e">
            <v>#REF!</v>
          </cell>
        </row>
        <row r="50">
          <cell r="B50" t="str">
            <v>Inventory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</row>
        <row r="51">
          <cell r="B51" t="str">
            <v>Other Current Assets</v>
          </cell>
          <cell r="G51">
            <v>13.264386280221133</v>
          </cell>
          <cell r="H51">
            <v>21.120494363721981</v>
          </cell>
          <cell r="I51">
            <v>31.197220160897711</v>
          </cell>
          <cell r="J51">
            <v>43.50862273302387</v>
          </cell>
          <cell r="K51">
            <v>61.956192313149359</v>
          </cell>
          <cell r="L51">
            <v>81.298322169245679</v>
          </cell>
          <cell r="M51">
            <v>100.80142996912366</v>
          </cell>
          <cell r="N51">
            <v>120.3146322190357</v>
          </cell>
          <cell r="O51">
            <v>138.81517461556902</v>
          </cell>
          <cell r="P51">
            <v>157.66639749801215</v>
          </cell>
          <cell r="Q51" t="e">
            <v>#REF!</v>
          </cell>
        </row>
        <row r="52">
          <cell r="B52" t="str">
            <v xml:space="preserve">    Total Current Assets</v>
          </cell>
          <cell r="G52">
            <v>153.41112013098657</v>
          </cell>
          <cell r="H52">
            <v>209.97505725245676</v>
          </cell>
          <cell r="I52">
            <v>277.62463933132216</v>
          </cell>
          <cell r="J52">
            <v>349.7331706571203</v>
          </cell>
          <cell r="K52">
            <v>452.9033741278086</v>
          </cell>
          <cell r="L52">
            <v>548.57594232244514</v>
          </cell>
          <cell r="M52">
            <v>632.91136945039159</v>
          </cell>
          <cell r="N52">
            <v>706.25648697643612</v>
          </cell>
          <cell r="O52">
            <v>924.28391634150842</v>
          </cell>
          <cell r="P52">
            <v>1102.3314243025504</v>
          </cell>
          <cell r="Q52" t="e">
            <v>#REF!</v>
          </cell>
        </row>
        <row r="53">
          <cell r="B53" t="str">
            <v>Net Property, Plant &amp; Equipment</v>
          </cell>
          <cell r="G53">
            <v>1399.402249634152</v>
          </cell>
          <cell r="H53">
            <v>1804.0581877385566</v>
          </cell>
          <cell r="I53">
            <v>1980.625733963539</v>
          </cell>
          <cell r="J53">
            <v>1965.2744145761071</v>
          </cell>
          <cell r="K53">
            <v>1946.0266799915835</v>
          </cell>
          <cell r="L53">
            <v>1922.8142704300883</v>
          </cell>
          <cell r="M53">
            <v>1895.6579906216989</v>
          </cell>
          <cell r="N53">
            <v>1864.7732519565504</v>
          </cell>
          <cell r="O53">
            <v>1830.5476588032936</v>
          </cell>
          <cell r="P53">
            <v>1793.4932373096779</v>
          </cell>
          <cell r="Q53" t="e">
            <v>#REF!</v>
          </cell>
        </row>
        <row r="54">
          <cell r="B54" t="str">
            <v>Intangible Assets</v>
          </cell>
          <cell r="G54">
            <v>65.257441629792822</v>
          </cell>
          <cell r="H54">
            <v>51.527363802849905</v>
          </cell>
          <cell r="I54">
            <v>37.797285975906988</v>
          </cell>
          <cell r="J54">
            <v>24.067208148964067</v>
          </cell>
          <cell r="K54">
            <v>10.337130322021146</v>
          </cell>
          <cell r="L54">
            <v>10.337130322021146</v>
          </cell>
          <cell r="M54">
            <v>10.337130322021146</v>
          </cell>
          <cell r="N54">
            <v>10.337130322021146</v>
          </cell>
          <cell r="O54">
            <v>10.337130322021146</v>
          </cell>
          <cell r="P54">
            <v>10.337130322021146</v>
          </cell>
          <cell r="Q54" t="e">
            <v>#REF!</v>
          </cell>
        </row>
        <row r="55">
          <cell r="B55" t="str">
            <v>Investment in Uncons. Subs. (a)</v>
          </cell>
          <cell r="G55">
            <v>413.41570888223748</v>
          </cell>
          <cell r="H55">
            <v>408.11873032113539</v>
          </cell>
          <cell r="I55">
            <v>405.16500000000002</v>
          </cell>
          <cell r="J55">
            <v>353.16500000000002</v>
          </cell>
          <cell r="K55">
            <v>353.16500000000002</v>
          </cell>
          <cell r="L55">
            <v>353.16500000000002</v>
          </cell>
          <cell r="M55">
            <v>353.16500000000002</v>
          </cell>
          <cell r="N55">
            <v>353.16500000000002</v>
          </cell>
          <cell r="O55">
            <v>353.16500000000002</v>
          </cell>
          <cell r="P55">
            <v>353.16500000000002</v>
          </cell>
          <cell r="Q55" t="e">
            <v>#REF!</v>
          </cell>
        </row>
        <row r="56">
          <cell r="B56" t="str">
            <v>Other Long-Term Assets (b)</v>
          </cell>
          <cell r="G56">
            <v>100</v>
          </cell>
          <cell r="H56">
            <v>100</v>
          </cell>
          <cell r="I56">
            <v>100</v>
          </cell>
          <cell r="J56">
            <v>100</v>
          </cell>
          <cell r="K56">
            <v>100</v>
          </cell>
          <cell r="L56">
            <v>100</v>
          </cell>
          <cell r="M56">
            <v>100</v>
          </cell>
          <cell r="N56">
            <v>100</v>
          </cell>
          <cell r="O56">
            <v>100</v>
          </cell>
          <cell r="P56">
            <v>100</v>
          </cell>
          <cell r="Q56" t="e">
            <v>#REF!</v>
          </cell>
        </row>
        <row r="57">
          <cell r="B57" t="str">
            <v xml:space="preserve">    Total Assets</v>
          </cell>
          <cell r="G57">
            <v>2131.4865202771689</v>
          </cell>
          <cell r="H57">
            <v>2573.6793391149986</v>
          </cell>
          <cell r="I57">
            <v>2801.2126592707682</v>
          </cell>
          <cell r="J57">
            <v>2792.2397933821917</v>
          </cell>
          <cell r="K57">
            <v>2862.432184441413</v>
          </cell>
          <cell r="L57">
            <v>2934.8923430745544</v>
          </cell>
          <cell r="M57">
            <v>2992.0714903941116</v>
          </cell>
          <cell r="N57">
            <v>3034.5318692550077</v>
          </cell>
          <cell r="O57">
            <v>3218.3337054668232</v>
          </cell>
          <cell r="P57">
            <v>3359.3267919342497</v>
          </cell>
          <cell r="Q57" t="e">
            <v>#REF!</v>
          </cell>
        </row>
        <row r="58">
          <cell r="B58" t="str">
            <v>Accounts Payable</v>
          </cell>
          <cell r="G58">
            <v>64.882025206991869</v>
          </cell>
          <cell r="H58">
            <v>74.17684773589022</v>
          </cell>
          <cell r="I58">
            <v>99.409665709057819</v>
          </cell>
          <cell r="J58">
            <v>124.47065358771496</v>
          </cell>
          <cell r="K58">
            <v>166.34255376757687</v>
          </cell>
          <cell r="L58">
            <v>213.92022587548405</v>
          </cell>
          <cell r="M58">
            <v>264.77329749358256</v>
          </cell>
          <cell r="N58">
            <v>316.73997754928865</v>
          </cell>
          <cell r="O58">
            <v>367.29677605461285</v>
          </cell>
          <cell r="P58">
            <v>421.30256138677066</v>
          </cell>
          <cell r="Q58" t="e">
            <v>#REF!</v>
          </cell>
        </row>
        <row r="59">
          <cell r="B59" t="str">
            <v>Other Current Liabilities</v>
          </cell>
          <cell r="G59">
            <v>127.65071915880802</v>
          </cell>
          <cell r="H59">
            <v>140.92622403287504</v>
          </cell>
          <cell r="I59">
            <v>156.30789326506593</v>
          </cell>
          <cell r="J59">
            <v>173.15812725482579</v>
          </cell>
          <cell r="K59">
            <v>192.53589634304967</v>
          </cell>
          <cell r="L59">
            <v>214.82033079450707</v>
          </cell>
          <cell r="M59">
            <v>240.44743041368315</v>
          </cell>
          <cell r="N59">
            <v>269.91859497573557</v>
          </cell>
          <cell r="O59">
            <v>303.81043422209592</v>
          </cell>
          <cell r="P59">
            <v>342.78604935541028</v>
          </cell>
          <cell r="Q59" t="e">
            <v>#REF!</v>
          </cell>
        </row>
        <row r="60">
          <cell r="B60" t="str">
            <v xml:space="preserve">    Total Current Liabilities</v>
          </cell>
          <cell r="G60">
            <v>192.53274436579989</v>
          </cell>
          <cell r="H60">
            <v>215.10307176876526</v>
          </cell>
          <cell r="I60">
            <v>255.71755897412373</v>
          </cell>
          <cell r="J60">
            <v>297.62878084254078</v>
          </cell>
          <cell r="K60">
            <v>358.87845011062655</v>
          </cell>
          <cell r="L60">
            <v>428.74055666999112</v>
          </cell>
          <cell r="M60">
            <v>505.22072790726571</v>
          </cell>
          <cell r="N60">
            <v>586.65857252502428</v>
          </cell>
          <cell r="O60">
            <v>671.10721027670877</v>
          </cell>
          <cell r="P60">
            <v>764.08861074218089</v>
          </cell>
          <cell r="Q60" t="e">
            <v>#REF!</v>
          </cell>
        </row>
        <row r="61">
          <cell r="B61" t="str">
            <v>Revolver/New Debt Financing (c)</v>
          </cell>
          <cell r="G61">
            <v>369.06038965863684</v>
          </cell>
          <cell r="H61">
            <v>1068.1475345325912</v>
          </cell>
          <cell r="I61">
            <v>1496.4773475249208</v>
          </cell>
          <cell r="J61">
            <v>1601.6727800330009</v>
          </cell>
          <cell r="K61">
            <v>1555.6837205020861</v>
          </cell>
          <cell r="L61">
            <v>1332.7166626510341</v>
          </cell>
          <cell r="M61">
            <v>941.38638415541254</v>
          </cell>
          <cell r="N61">
            <v>370.10619988249618</v>
          </cell>
          <cell r="O61">
            <v>0</v>
          </cell>
          <cell r="P61">
            <v>0</v>
          </cell>
          <cell r="Q61" t="e">
            <v>#REF!</v>
          </cell>
        </row>
        <row r="62">
          <cell r="B62" t="str">
            <v>Straight Debt</v>
          </cell>
          <cell r="G62">
            <v>477.50599999999997</v>
          </cell>
          <cell r="H62">
            <v>465.72899999999998</v>
          </cell>
          <cell r="I62">
            <v>456.62299999999999</v>
          </cell>
          <cell r="J62">
            <v>450</v>
          </cell>
          <cell r="K62">
            <v>450</v>
          </cell>
          <cell r="L62">
            <v>450</v>
          </cell>
          <cell r="M62">
            <v>450</v>
          </cell>
          <cell r="N62">
            <v>450</v>
          </cell>
          <cell r="O62">
            <v>450</v>
          </cell>
          <cell r="P62">
            <v>0</v>
          </cell>
          <cell r="Q62" t="e">
            <v>#REF!</v>
          </cell>
        </row>
        <row r="63">
          <cell r="B63" t="str">
            <v>Convertible Debt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</row>
        <row r="64">
          <cell r="B64" t="str">
            <v xml:space="preserve">    Total Debt</v>
          </cell>
          <cell r="G64">
            <v>846.56638965863681</v>
          </cell>
          <cell r="H64">
            <v>1533.8765345325912</v>
          </cell>
          <cell r="I64">
            <v>1953.1003475249208</v>
          </cell>
          <cell r="J64">
            <v>2051.6727800330009</v>
          </cell>
          <cell r="K64">
            <v>2005.6837205020861</v>
          </cell>
          <cell r="L64">
            <v>1782.7166626510341</v>
          </cell>
          <cell r="M64">
            <v>1391.3863841554125</v>
          </cell>
          <cell r="N64">
            <v>820.10619988249618</v>
          </cell>
          <cell r="O64">
            <v>450</v>
          </cell>
          <cell r="P64">
            <v>0</v>
          </cell>
          <cell r="Q64" t="e">
            <v>#REF!</v>
          </cell>
        </row>
        <row r="65">
          <cell r="B65" t="str">
            <v>Deferred Taxes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</row>
        <row r="66">
          <cell r="B66" t="str">
            <v>Unearned Revenue</v>
          </cell>
          <cell r="G66">
            <v>660.64288001832585</v>
          </cell>
          <cell r="H66">
            <v>676.44902587638933</v>
          </cell>
          <cell r="I66">
            <v>786.0972859587954</v>
          </cell>
          <cell r="J66">
            <v>958.23095110186068</v>
          </cell>
          <cell r="K66">
            <v>1122.1095365382298</v>
          </cell>
          <cell r="L66">
            <v>1280.0124832849863</v>
          </cell>
          <cell r="M66">
            <v>1419.0179308589611</v>
          </cell>
          <cell r="N66">
            <v>1528.0267295010424</v>
          </cell>
          <cell r="O66">
            <v>1598.92806655863</v>
          </cell>
          <cell r="P66">
            <v>1627.5317382642863</v>
          </cell>
          <cell r="Q66" t="e">
            <v>#REF!</v>
          </cell>
        </row>
        <row r="67">
          <cell r="B67" t="str">
            <v>Minority Interest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</row>
        <row r="68">
          <cell r="B68" t="str">
            <v>Other Long-Term Liabilities (d)</v>
          </cell>
          <cell r="G68">
            <v>147.57600000000002</v>
          </cell>
          <cell r="H68">
            <v>145.57600000000002</v>
          </cell>
          <cell r="I68">
            <v>145.57600000000002</v>
          </cell>
          <cell r="J68">
            <v>93.576000000000008</v>
          </cell>
          <cell r="K68">
            <v>93.576000000000008</v>
          </cell>
          <cell r="L68">
            <v>93.576000000000008</v>
          </cell>
          <cell r="M68">
            <v>93.576000000000008</v>
          </cell>
          <cell r="N68">
            <v>93.576000000000008</v>
          </cell>
          <cell r="O68">
            <v>93.576000000000008</v>
          </cell>
          <cell r="P68">
            <v>93.576000000000008</v>
          </cell>
          <cell r="Q68" t="e">
            <v>#REF!</v>
          </cell>
        </row>
        <row r="69">
          <cell r="B69" t="str">
            <v xml:space="preserve">    Total Liabilities</v>
          </cell>
          <cell r="G69">
            <v>1847.3180140427626</v>
          </cell>
          <cell r="H69">
            <v>2571.0046321777459</v>
          </cell>
          <cell r="I69">
            <v>3140.49119245784</v>
          </cell>
          <cell r="J69">
            <v>3401.1085119774025</v>
          </cell>
          <cell r="K69">
            <v>3580.2477071509425</v>
          </cell>
          <cell r="L69">
            <v>3585.0457026060112</v>
          </cell>
          <cell r="M69">
            <v>3409.2010429216393</v>
          </cell>
          <cell r="N69">
            <v>3028.3675019085631</v>
          </cell>
          <cell r="O69">
            <v>2813.6112768353387</v>
          </cell>
          <cell r="P69">
            <v>2485.1963490064672</v>
          </cell>
          <cell r="Q69" t="e">
            <v>#REF!</v>
          </cell>
        </row>
        <row r="70">
          <cell r="B70" t="str">
            <v>12 1/2% Preferred Stock</v>
          </cell>
          <cell r="G70">
            <v>389.96273117065431</v>
          </cell>
          <cell r="H70">
            <v>441.04098521483758</v>
          </cell>
          <cell r="I70">
            <v>454.82351600280123</v>
          </cell>
          <cell r="J70">
            <v>454.82351600280123</v>
          </cell>
          <cell r="K70">
            <v>454.82351600280123</v>
          </cell>
          <cell r="L70">
            <v>454.82351600280123</v>
          </cell>
          <cell r="M70">
            <v>454.82351600280123</v>
          </cell>
          <cell r="N70">
            <v>454.82351600280123</v>
          </cell>
          <cell r="O70">
            <v>454.82351600280123</v>
          </cell>
          <cell r="P70">
            <v>454.82351600280123</v>
          </cell>
          <cell r="Q70" t="e">
            <v>#REF!</v>
          </cell>
        </row>
        <row r="71">
          <cell r="B71" t="str">
            <v>6 3/4% Preferred Stock</v>
          </cell>
          <cell r="G71">
            <v>155.25</v>
          </cell>
          <cell r="H71">
            <v>155.25</v>
          </cell>
          <cell r="I71">
            <v>155.25</v>
          </cell>
          <cell r="J71">
            <v>155.25</v>
          </cell>
          <cell r="K71">
            <v>155.25</v>
          </cell>
          <cell r="L71">
            <v>155.25</v>
          </cell>
          <cell r="M71">
            <v>155.25</v>
          </cell>
          <cell r="N71">
            <v>155.25</v>
          </cell>
          <cell r="O71">
            <v>155.25</v>
          </cell>
          <cell r="P71">
            <v>155.25</v>
          </cell>
          <cell r="Q71" t="e">
            <v>#REF!</v>
          </cell>
        </row>
        <row r="72">
          <cell r="B72" t="str">
            <v>7 1/4% Preferred Stock</v>
          </cell>
          <cell r="G72">
            <v>110.69047753720093</v>
          </cell>
          <cell r="H72">
            <v>120.6983570288096</v>
          </cell>
          <cell r="I72">
            <v>131.6110808588565</v>
          </cell>
          <cell r="J72">
            <v>143.12705043400643</v>
          </cell>
          <cell r="K72">
            <v>155.650667346982</v>
          </cell>
          <cell r="L72">
            <v>169.27010073984292</v>
          </cell>
          <cell r="M72">
            <v>184.08123455457917</v>
          </cell>
          <cell r="N72">
            <v>200.18834257810485</v>
          </cell>
          <cell r="O72">
            <v>0</v>
          </cell>
          <cell r="P72">
            <v>0</v>
          </cell>
        </row>
        <row r="73">
          <cell r="B73" t="str">
            <v xml:space="preserve">Oak Hill Preferred 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</row>
        <row r="74">
          <cell r="B74" t="str">
            <v>Common Stockholders' Equity</v>
          </cell>
          <cell r="G74">
            <v>-371.73470247344909</v>
          </cell>
          <cell r="H74">
            <v>-714.31463530639348</v>
          </cell>
          <cell r="I74">
            <v>-1080.9631300487288</v>
          </cell>
          <cell r="J74">
            <v>-1362.0692850320177</v>
          </cell>
          <cell r="K74">
            <v>-1483.5397060593116</v>
          </cell>
          <cell r="L74">
            <v>-1429.4969762741</v>
          </cell>
          <cell r="M74">
            <v>-1211.2843030849069</v>
          </cell>
          <cell r="N74">
            <v>-804.09749123445977</v>
          </cell>
          <cell r="O74">
            <v>-205.35108737131554</v>
          </cell>
          <cell r="P74">
            <v>264.05692692498172</v>
          </cell>
          <cell r="Q74" t="e">
            <v>#REF!</v>
          </cell>
        </row>
        <row r="75">
          <cell r="B75" t="str">
            <v xml:space="preserve">    Total Liabilities &amp; Equity</v>
          </cell>
          <cell r="G75">
            <v>2131.4865202771684</v>
          </cell>
          <cell r="H75">
            <v>2573.6793391149995</v>
          </cell>
          <cell r="I75">
            <v>2801.2126592707691</v>
          </cell>
          <cell r="J75">
            <v>2792.2397933821921</v>
          </cell>
          <cell r="K75">
            <v>2862.4321844414139</v>
          </cell>
          <cell r="L75">
            <v>2934.8923430745554</v>
          </cell>
          <cell r="M75">
            <v>2992.0714903941125</v>
          </cell>
          <cell r="N75">
            <v>3034.5318692550095</v>
          </cell>
          <cell r="O75">
            <v>3218.3337054668245</v>
          </cell>
          <cell r="P75">
            <v>3359.3267919342502</v>
          </cell>
          <cell r="Q75" t="e">
            <v>#REF!</v>
          </cell>
        </row>
        <row r="76">
          <cell r="C76" t="e">
            <v>#REF!</v>
          </cell>
          <cell r="G76" t="str">
            <v xml:space="preserve"> </v>
          </cell>
          <cell r="H76" t="str">
            <v xml:space="preserve"> </v>
          </cell>
          <cell r="I76" t="str">
            <v xml:space="preserve"> </v>
          </cell>
          <cell r="J76" t="str">
            <v xml:space="preserve"> </v>
          </cell>
          <cell r="K76" t="str">
            <v xml:space="preserve"> </v>
          </cell>
          <cell r="L76" t="str">
            <v xml:space="preserve"> </v>
          </cell>
          <cell r="M76" t="str">
            <v xml:space="preserve"> </v>
          </cell>
          <cell r="N76" t="str">
            <v xml:space="preserve"> </v>
          </cell>
          <cell r="O76" t="str">
            <v xml:space="preserve"> </v>
          </cell>
          <cell r="P76" t="str">
            <v xml:space="preserve"> </v>
          </cell>
          <cell r="Q76" t="e">
            <v>#REF!</v>
          </cell>
        </row>
        <row r="77">
          <cell r="B77" t="str">
            <v>Minimum Cash Balance</v>
          </cell>
          <cell r="G77">
            <v>10</v>
          </cell>
          <cell r="H77">
            <v>10</v>
          </cell>
          <cell r="I77">
            <v>10</v>
          </cell>
          <cell r="J77">
            <v>10</v>
          </cell>
          <cell r="K77">
            <v>10</v>
          </cell>
          <cell r="L77">
            <v>10</v>
          </cell>
          <cell r="M77">
            <v>10</v>
          </cell>
          <cell r="N77">
            <v>10</v>
          </cell>
          <cell r="O77">
            <v>10</v>
          </cell>
          <cell r="P77">
            <v>10</v>
          </cell>
          <cell r="Q77">
            <v>10</v>
          </cell>
        </row>
        <row r="83">
          <cell r="B83" t="str">
            <v>Cash Flow Statement</v>
          </cell>
        </row>
        <row r="84">
          <cell r="B84" t="e">
            <v>#REF!</v>
          </cell>
        </row>
        <row r="86">
          <cell r="H86">
            <v>0</v>
          </cell>
        </row>
        <row r="87">
          <cell r="G87">
            <v>1999</v>
          </cell>
          <cell r="H87">
            <v>2000</v>
          </cell>
          <cell r="I87">
            <v>2001</v>
          </cell>
          <cell r="J87">
            <v>2002</v>
          </cell>
          <cell r="K87">
            <v>2003</v>
          </cell>
          <cell r="L87">
            <v>2004</v>
          </cell>
          <cell r="M87">
            <v>2005</v>
          </cell>
          <cell r="N87">
            <v>2006</v>
          </cell>
          <cell r="O87">
            <v>2007</v>
          </cell>
          <cell r="P87">
            <v>2008</v>
          </cell>
          <cell r="Q87">
            <v>2009</v>
          </cell>
        </row>
        <row r="88">
          <cell r="B88" t="str">
            <v>Net Income to Common</v>
          </cell>
          <cell r="G88">
            <v>0</v>
          </cell>
          <cell r="H88">
            <v>-342.57993283294462</v>
          </cell>
          <cell r="I88">
            <v>-366.64849474233534</v>
          </cell>
          <cell r="J88">
            <v>-281.10615498328889</v>
          </cell>
          <cell r="K88">
            <v>-121.47042102729387</v>
          </cell>
          <cell r="L88">
            <v>54.042729785211662</v>
          </cell>
          <cell r="M88">
            <v>218.21267318919303</v>
          </cell>
          <cell r="N88">
            <v>407.18681185044716</v>
          </cell>
          <cell r="O88">
            <v>381.04158130945518</v>
          </cell>
          <cell r="P88">
            <v>469.40801429629727</v>
          </cell>
          <cell r="Q88" t="e">
            <v>#REF!</v>
          </cell>
        </row>
        <row r="89">
          <cell r="B89" t="str">
            <v>Depreciation</v>
          </cell>
          <cell r="G89">
            <v>0</v>
          </cell>
          <cell r="H89">
            <v>199.66360000000003</v>
          </cell>
          <cell r="I89">
            <v>250.06359999999995</v>
          </cell>
          <cell r="J89">
            <v>280.51431578947364</v>
          </cell>
          <cell r="K89">
            <v>310.04213850415505</v>
          </cell>
          <cell r="L89">
            <v>342.67815308353983</v>
          </cell>
          <cell r="M89">
            <v>378.7495376186493</v>
          </cell>
          <cell r="N89">
            <v>418.61790999955974</v>
          </cell>
          <cell r="O89">
            <v>462.68295315740818</v>
          </cell>
          <cell r="P89">
            <v>511.38642191081959</v>
          </cell>
          <cell r="Q89" t="e">
            <v>#REF!</v>
          </cell>
        </row>
        <row r="90">
          <cell r="B90" t="str">
            <v>Amortization of Intangibles</v>
          </cell>
          <cell r="G90">
            <v>0</v>
          </cell>
          <cell r="H90">
            <v>13.730077826942921</v>
          </cell>
          <cell r="I90">
            <v>13.730077826942921</v>
          </cell>
          <cell r="J90">
            <v>13.730077826942921</v>
          </cell>
          <cell r="K90">
            <v>13.730077826942921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 t="e">
            <v>#REF!</v>
          </cell>
        </row>
        <row r="91">
          <cell r="B91" t="str">
            <v>Non-Cash Interest Expense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</row>
        <row r="92">
          <cell r="B92" t="str">
            <v>Increase in Deferred Taxes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</row>
        <row r="93">
          <cell r="B93" t="str">
            <v>Minority Interest in Net Income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</row>
        <row r="94">
          <cell r="B94" t="str">
            <v xml:space="preserve">Change in Unearned Revenue </v>
          </cell>
          <cell r="G94">
            <v>0</v>
          </cell>
          <cell r="H94">
            <v>15.806145858063473</v>
          </cell>
          <cell r="I94">
            <v>109.64826008240607</v>
          </cell>
          <cell r="J94">
            <v>172.13366514306529</v>
          </cell>
          <cell r="K94">
            <v>163.87858543636901</v>
          </cell>
          <cell r="L94">
            <v>157.90294674675647</v>
          </cell>
          <cell r="M94">
            <v>139.00544757397483</v>
          </cell>
          <cell r="N94">
            <v>109.00879864208127</v>
          </cell>
          <cell r="O94">
            <v>70.901337057587625</v>
          </cell>
          <cell r="P94">
            <v>28.603671705656325</v>
          </cell>
          <cell r="Q94" t="e">
            <v>#REF!</v>
          </cell>
        </row>
        <row r="95">
          <cell r="B95" t="str">
            <v>Equity in Earnings of Uncons. Subs.</v>
          </cell>
          <cell r="G95">
            <v>0</v>
          </cell>
          <cell r="H95">
            <v>5.2969785611020619</v>
          </cell>
          <cell r="I95">
            <v>2.9537303211353869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 t="e">
            <v>#REF!</v>
          </cell>
        </row>
        <row r="96">
          <cell r="B96" t="str">
            <v>Other Non-Cash Charges</v>
          </cell>
          <cell r="G96">
            <v>0</v>
          </cell>
          <cell r="H96">
            <v>7.6804618955948776</v>
          </cell>
          <cell r="I96">
            <v>11.368853775017548</v>
          </cell>
          <cell r="J96">
            <v>67.351319387431829</v>
          </cell>
          <cell r="K96">
            <v>19.247734584523606</v>
          </cell>
          <cell r="L96">
            <v>23.212409561494965</v>
          </cell>
          <cell r="M96">
            <v>27.156279808389154</v>
          </cell>
          <cell r="N96">
            <v>30.884738665148404</v>
          </cell>
          <cell r="O96">
            <v>34.225593153257066</v>
          </cell>
          <cell r="P96">
            <v>37.054421493616019</v>
          </cell>
          <cell r="Q96" t="e">
            <v>#REF!</v>
          </cell>
        </row>
        <row r="97">
          <cell r="B97" t="str">
            <v xml:space="preserve">    Funds From Operations</v>
          </cell>
          <cell r="G97">
            <v>0</v>
          </cell>
          <cell r="H97">
            <v>-100.40266869124125</v>
          </cell>
          <cell r="I97">
            <v>21.116027263166529</v>
          </cell>
          <cell r="J97">
            <v>252.6232231636248</v>
          </cell>
          <cell r="K97">
            <v>385.42811532469671</v>
          </cell>
          <cell r="L97">
            <v>577.83623917700288</v>
          </cell>
          <cell r="M97">
            <v>763.12393819020633</v>
          </cell>
          <cell r="N97">
            <v>965.69825915723663</v>
          </cell>
          <cell r="O97">
            <v>948.85146467770801</v>
          </cell>
          <cell r="P97">
            <v>1046.4525294063892</v>
          </cell>
          <cell r="Q97" t="e">
            <v>#REF!</v>
          </cell>
        </row>
        <row r="98">
          <cell r="B98" t="str">
            <v xml:space="preserve">     (Inc.) / Dec. in Acct. Rec.</v>
          </cell>
          <cell r="G98">
            <v>0</v>
          </cell>
          <cell r="H98">
            <v>-48.707829037969631</v>
          </cell>
          <cell r="I98">
            <v>-57.572856281689553</v>
          </cell>
          <cell r="J98">
            <v>-59.797128753671814</v>
          </cell>
          <cell r="K98">
            <v>-84.722633890562804</v>
          </cell>
          <cell r="L98">
            <v>-76.330438338540262</v>
          </cell>
          <cell r="M98">
            <v>-64.832319328068365</v>
          </cell>
          <cell r="N98">
            <v>-53.83191527613252</v>
          </cell>
          <cell r="O98">
            <v>-39.769811402561686</v>
          </cell>
          <cell r="P98">
            <v>-32.997788036853194</v>
          </cell>
          <cell r="Q98" t="e">
            <v>#REF!</v>
          </cell>
        </row>
        <row r="99">
          <cell r="B99" t="str">
            <v xml:space="preserve">     (Inc.) / Dec. in Inventory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</row>
        <row r="100">
          <cell r="B100" t="str">
            <v xml:space="preserve">     (Inc.) / Dec. in Other Current Assets</v>
          </cell>
          <cell r="G100">
            <v>0</v>
          </cell>
          <cell r="H100">
            <v>-7.8561080835008479</v>
          </cell>
          <cell r="I100">
            <v>-10.07672579717573</v>
          </cell>
          <cell r="J100">
            <v>-12.311402572126159</v>
          </cell>
          <cell r="K100">
            <v>-18.447569580125489</v>
          </cell>
          <cell r="L100">
            <v>-19.342129856096321</v>
          </cell>
          <cell r="M100">
            <v>-19.503107799877981</v>
          </cell>
          <cell r="N100">
            <v>-19.513202249912041</v>
          </cell>
          <cell r="O100">
            <v>-18.500542396533319</v>
          </cell>
          <cell r="P100">
            <v>-18.851222882443125</v>
          </cell>
          <cell r="Q100" t="e">
            <v>#REF!</v>
          </cell>
        </row>
        <row r="101">
          <cell r="B101" t="str">
            <v xml:space="preserve">     Inc. / (Dec.) in Acct. Pay.</v>
          </cell>
          <cell r="G101">
            <v>0</v>
          </cell>
          <cell r="H101">
            <v>9.2948225288983508</v>
          </cell>
          <cell r="I101">
            <v>25.232817973167599</v>
          </cell>
          <cell r="J101">
            <v>25.060987878657144</v>
          </cell>
          <cell r="K101">
            <v>41.87190017986191</v>
          </cell>
          <cell r="L101">
            <v>47.577672107907176</v>
          </cell>
          <cell r="M101">
            <v>50.853071618098511</v>
          </cell>
          <cell r="N101">
            <v>51.966680055706092</v>
          </cell>
          <cell r="O101">
            <v>50.556798505324196</v>
          </cell>
          <cell r="P101">
            <v>54.005785332157814</v>
          </cell>
          <cell r="Q101" t="e">
            <v>#REF!</v>
          </cell>
        </row>
        <row r="102">
          <cell r="B102" t="str">
            <v xml:space="preserve">     Inc. / (Dec.) in Other Current Liab.</v>
          </cell>
          <cell r="G102">
            <v>0</v>
          </cell>
          <cell r="H102">
            <v>13.275504874067025</v>
          </cell>
          <cell r="I102">
            <v>15.381669232190887</v>
          </cell>
          <cell r="J102">
            <v>16.850233989759857</v>
          </cell>
          <cell r="K102">
            <v>19.377769088223886</v>
          </cell>
          <cell r="L102">
            <v>22.2844344514574</v>
          </cell>
          <cell r="M102">
            <v>25.627099619176079</v>
          </cell>
          <cell r="N102">
            <v>29.471164562052422</v>
          </cell>
          <cell r="O102">
            <v>33.891839246360348</v>
          </cell>
          <cell r="P102">
            <v>38.975615133314363</v>
          </cell>
          <cell r="Q102" t="e">
            <v>#REF!</v>
          </cell>
        </row>
        <row r="103">
          <cell r="B103" t="str">
            <v xml:space="preserve">    (Inc.) / Dec. in Net Working Capital</v>
          </cell>
          <cell r="G103">
            <v>0</v>
          </cell>
          <cell r="H103">
            <v>-33.993609718505105</v>
          </cell>
          <cell r="I103">
            <v>-27.035094873506793</v>
          </cell>
          <cell r="J103">
            <v>-30.197309457380968</v>
          </cell>
          <cell r="K103">
            <v>-41.920534202602497</v>
          </cell>
          <cell r="L103">
            <v>-25.810461635272006</v>
          </cell>
          <cell r="M103">
            <v>-7.8552558906717564</v>
          </cell>
          <cell r="N103">
            <v>8.0927270917139538</v>
          </cell>
          <cell r="O103">
            <v>26.178283952589538</v>
          </cell>
          <cell r="P103">
            <v>41.132389546175858</v>
          </cell>
          <cell r="Q103" t="e">
            <v>#REF!</v>
          </cell>
        </row>
        <row r="104">
          <cell r="B104" t="str">
            <v xml:space="preserve">    Cash Flow From Operations</v>
          </cell>
          <cell r="G104">
            <v>0</v>
          </cell>
          <cell r="H104">
            <v>-134.39627840974634</v>
          </cell>
          <cell r="I104">
            <v>-5.9190676103402637</v>
          </cell>
          <cell r="J104">
            <v>222.42591370624382</v>
          </cell>
          <cell r="K104">
            <v>343.50758112209422</v>
          </cell>
          <cell r="L104">
            <v>552.02577754173092</v>
          </cell>
          <cell r="M104">
            <v>755.26868229953459</v>
          </cell>
          <cell r="N104">
            <v>973.79098624895062</v>
          </cell>
          <cell r="O104">
            <v>975.02974863029749</v>
          </cell>
          <cell r="P104">
            <v>1087.584918952565</v>
          </cell>
          <cell r="Q104" t="e">
            <v>#REF!</v>
          </cell>
        </row>
        <row r="105">
          <cell r="B105" t="str">
            <v>Capital Expenditures</v>
          </cell>
          <cell r="G105">
            <v>0</v>
          </cell>
          <cell r="H105">
            <v>-614</v>
          </cell>
          <cell r="I105">
            <v>-438</v>
          </cell>
          <cell r="J105">
            <v>-280.51431578947364</v>
          </cell>
          <cell r="K105">
            <v>-310.04213850415505</v>
          </cell>
          <cell r="L105">
            <v>-342.67815308353983</v>
          </cell>
          <cell r="M105">
            <v>-378.7495376186493</v>
          </cell>
          <cell r="N105">
            <v>-418.61790999955974</v>
          </cell>
          <cell r="O105">
            <v>-462.68295315740818</v>
          </cell>
          <cell r="P105">
            <v>-511.38642191081954</v>
          </cell>
          <cell r="Q105" t="e">
            <v>#REF!</v>
          </cell>
        </row>
        <row r="106">
          <cell r="B106" t="str">
            <v xml:space="preserve">    Free Cash Flow</v>
          </cell>
          <cell r="G106">
            <v>0</v>
          </cell>
          <cell r="H106">
            <v>-748.3962784097464</v>
          </cell>
          <cell r="I106">
            <v>-443.91906761034028</v>
          </cell>
          <cell r="J106">
            <v>-58.088402083229823</v>
          </cell>
          <cell r="K106">
            <v>33.465442617939175</v>
          </cell>
          <cell r="L106">
            <v>209.34762445819109</v>
          </cell>
          <cell r="M106">
            <v>376.51914468088529</v>
          </cell>
          <cell r="N106">
            <v>555.17307624939087</v>
          </cell>
          <cell r="O106">
            <v>512.34679547288931</v>
          </cell>
          <cell r="P106">
            <v>576.19849704174544</v>
          </cell>
          <cell r="Q106" t="e">
            <v>#REF!</v>
          </cell>
        </row>
        <row r="107">
          <cell r="B107" t="str">
            <v>Existing Debt Issuance (Repay.)</v>
          </cell>
          <cell r="G107">
            <v>0</v>
          </cell>
          <cell r="H107">
            <v>687.31014487395419</v>
          </cell>
          <cell r="I107">
            <v>419.22381299232978</v>
          </cell>
          <cell r="J107">
            <v>98.572432508080055</v>
          </cell>
          <cell r="K107">
            <v>-45.989059530914744</v>
          </cell>
          <cell r="L107">
            <v>-222.96705785105206</v>
          </cell>
          <cell r="M107">
            <v>-391.3302784956216</v>
          </cell>
          <cell r="N107">
            <v>-571.28018427291636</v>
          </cell>
          <cell r="O107">
            <v>-370.10619988249618</v>
          </cell>
          <cell r="P107">
            <v>-450</v>
          </cell>
          <cell r="Q107" t="e">
            <v>#REF!</v>
          </cell>
        </row>
        <row r="108">
          <cell r="B108" t="str">
            <v>Exist. Convert. Debt Issuance (Repay.)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</row>
        <row r="109">
          <cell r="B109" t="str">
            <v xml:space="preserve">    Debt Issuance (Repayments)</v>
          </cell>
          <cell r="G109">
            <v>0</v>
          </cell>
          <cell r="H109">
            <v>687.31014487395419</v>
          </cell>
          <cell r="I109">
            <v>419.22381299232978</v>
          </cell>
          <cell r="J109">
            <v>98.572432508080055</v>
          </cell>
          <cell r="K109">
            <v>-45.989059530914744</v>
          </cell>
          <cell r="L109">
            <v>-222.96705785105206</v>
          </cell>
          <cell r="M109">
            <v>-391.3302784956216</v>
          </cell>
          <cell r="N109">
            <v>-571.28018427291636</v>
          </cell>
          <cell r="O109">
            <v>-370.10619988249618</v>
          </cell>
          <cell r="P109">
            <v>-450</v>
          </cell>
          <cell r="Q109" t="e">
            <v>#REF!</v>
          </cell>
        </row>
        <row r="110">
          <cell r="B110" t="str">
            <v>Common Stock Dividends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</row>
        <row r="111">
          <cell r="B111" t="str">
            <v>Non-Cash Straight Preferred Dividend</v>
          </cell>
          <cell r="G111">
            <v>0</v>
          </cell>
          <cell r="H111">
            <v>61.08613353579193</v>
          </cell>
          <cell r="I111">
            <v>24.695254618010576</v>
          </cell>
          <cell r="J111">
            <v>11.515969575149944</v>
          </cell>
          <cell r="K111">
            <v>12.523616912975562</v>
          </cell>
          <cell r="L111">
            <v>13.619433392860927</v>
          </cell>
          <cell r="M111">
            <v>14.811133814736257</v>
          </cell>
          <cell r="N111">
            <v>16.107108023525676</v>
          </cell>
          <cell r="O111">
            <v>17.516479975584176</v>
          </cell>
          <cell r="P111">
            <v>0</v>
          </cell>
          <cell r="Q111" t="e">
            <v>#REF!</v>
          </cell>
        </row>
        <row r="112">
          <cell r="B112" t="str">
            <v>Issuance (Redemption/Conversion) of 6 3/4 % Preferred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 t="e">
            <v>#REF!</v>
          </cell>
        </row>
        <row r="113">
          <cell r="B113" t="str">
            <v>Issuance (Redemption/Conversion) of 7 1/4% Preferred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-217.70482255368904</v>
          </cell>
          <cell r="P113">
            <v>0</v>
          </cell>
          <cell r="Q113" t="e">
            <v>#REF!</v>
          </cell>
        </row>
        <row r="114">
          <cell r="B114" t="str">
            <v>Dividends from Uncons. Subs.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</row>
        <row r="115">
          <cell r="B115" t="str">
            <v>Investment in Uncons. Subs.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</row>
        <row r="116">
          <cell r="B116" t="str">
            <v>Equity (Reduction) Issuance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</row>
        <row r="117">
          <cell r="B117" t="str">
            <v>Other</v>
          </cell>
          <cell r="G117">
            <v>0</v>
          </cell>
          <cell r="H117">
            <v>0</v>
          </cell>
          <cell r="I117">
            <v>0</v>
          </cell>
          <cell r="J117">
            <v>-52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 t="e">
            <v>#REF!</v>
          </cell>
        </row>
        <row r="118">
          <cell r="B118" t="str">
            <v xml:space="preserve">    Change in Cash and Equivalents</v>
          </cell>
          <cell r="G118">
            <v>0</v>
          </cell>
          <cell r="H118">
            <v>-2.8421709430404007E-13</v>
          </cell>
          <cell r="I118">
            <v>8.1712414612411521E-14</v>
          </cell>
          <cell r="J118">
            <v>1.7763568394002505E-13</v>
          </cell>
          <cell r="K118">
            <v>0</v>
          </cell>
          <cell r="L118">
            <v>-4.2632564145606011E-14</v>
          </cell>
          <cell r="M118">
            <v>-5.1514348342607263E-14</v>
          </cell>
          <cell r="N118">
            <v>1.9184653865522705E-13</v>
          </cell>
          <cell r="O118">
            <v>-57.947746987711753</v>
          </cell>
          <cell r="P118">
            <v>126.19849704174544</v>
          </cell>
          <cell r="Q118" t="e">
            <v>#REF!</v>
          </cell>
        </row>
        <row r="119">
          <cell r="B119" t="str">
            <v>Beginning Cash and Equivalents</v>
          </cell>
          <cell r="G119">
            <v>0</v>
          </cell>
          <cell r="H119">
            <v>30</v>
          </cell>
          <cell r="I119">
            <v>29.999999999999758</v>
          </cell>
          <cell r="J119">
            <v>29.999999999999829</v>
          </cell>
          <cell r="K119">
            <v>30</v>
          </cell>
          <cell r="L119">
            <v>30</v>
          </cell>
          <cell r="M119">
            <v>30</v>
          </cell>
          <cell r="N119">
            <v>30</v>
          </cell>
          <cell r="O119">
            <v>30</v>
          </cell>
          <cell r="P119">
            <v>189.75707556597729</v>
          </cell>
          <cell r="Q119" t="e">
            <v>#REF!</v>
          </cell>
        </row>
        <row r="120">
          <cell r="B120" t="str">
            <v xml:space="preserve">    Ending Cash and Equivalents</v>
          </cell>
          <cell r="G120">
            <v>0</v>
          </cell>
          <cell r="H120">
            <v>29.999999999999716</v>
          </cell>
          <cell r="I120">
            <v>29.99999999999984</v>
          </cell>
          <cell r="J120">
            <v>30.000000000000007</v>
          </cell>
          <cell r="K120">
            <v>30</v>
          </cell>
          <cell r="L120">
            <v>29.999999999999957</v>
          </cell>
          <cell r="M120">
            <v>29.99999999999995</v>
          </cell>
          <cell r="N120">
            <v>30.000000000000192</v>
          </cell>
          <cell r="O120">
            <v>-27.947746987711753</v>
          </cell>
          <cell r="P120">
            <v>315.95557260772273</v>
          </cell>
          <cell r="Q120" t="e">
            <v>#REF!</v>
          </cell>
        </row>
        <row r="121">
          <cell r="G121" t="e">
            <v>#REF!</v>
          </cell>
          <cell r="H121" t="e">
            <v>#REF!</v>
          </cell>
          <cell r="I121" t="e">
            <v>#REF!</v>
          </cell>
          <cell r="J121" t="e">
            <v>#REF!</v>
          </cell>
          <cell r="K121" t="e">
            <v>#REF!</v>
          </cell>
          <cell r="L121" t="e">
            <v>#REF!</v>
          </cell>
          <cell r="M121" t="e">
            <v>#REF!</v>
          </cell>
          <cell r="N121" t="e">
            <v>#REF!</v>
          </cell>
          <cell r="O121" t="e">
            <v>#REF!</v>
          </cell>
          <cell r="P121" t="e">
            <v>#REF!</v>
          </cell>
          <cell r="Q121" t="e">
            <v>#REF!</v>
          </cell>
        </row>
        <row r="123">
          <cell r="B123" t="str">
            <v>Interest Expense on Revolver</v>
          </cell>
          <cell r="G123">
            <v>57.855245397234285</v>
          </cell>
          <cell r="H123">
            <v>57.855245397234285</v>
          </cell>
          <cell r="I123">
            <v>108.90793556639565</v>
          </cell>
          <cell r="J123">
            <v>131.67138042121169</v>
          </cell>
          <cell r="K123">
            <v>134.18765127274122</v>
          </cell>
          <cell r="L123">
            <v>122.75701628400765</v>
          </cell>
          <cell r="M123">
            <v>96.649379489274011</v>
          </cell>
          <cell r="N123">
            <v>55.738434821611136</v>
          </cell>
          <cell r="O123">
            <v>15.729513495006108</v>
          </cell>
          <cell r="P123">
            <v>1.9326762412674726E-14</v>
          </cell>
          <cell r="Q123">
            <v>0</v>
          </cell>
        </row>
        <row r="124">
          <cell r="B124" t="str">
            <v>Conversion of Convertible Debt ($ MM)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</row>
        <row r="125">
          <cell r="B125" t="str">
            <v>Conversion of Convertible Preferred ($ MM)</v>
          </cell>
          <cell r="G125">
            <v>7.0674775372009275</v>
          </cell>
          <cell r="H125">
            <v>10.007879491608664</v>
          </cell>
          <cell r="I125">
            <v>10.9127238300469</v>
          </cell>
          <cell r="J125">
            <v>11.515969575149944</v>
          </cell>
          <cell r="K125">
            <v>12.523616912975562</v>
          </cell>
          <cell r="L125">
            <v>13.619433392860927</v>
          </cell>
          <cell r="M125">
            <v>14.811133814736257</v>
          </cell>
          <cell r="N125">
            <v>16.107108023525676</v>
          </cell>
          <cell r="O125">
            <v>17.516479975584176</v>
          </cell>
          <cell r="P125">
            <v>0</v>
          </cell>
          <cell r="Q125">
            <v>0</v>
          </cell>
        </row>
        <row r="126">
          <cell r="B126" t="str">
            <v>Proceeds from Conversion of Options / Warrants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</row>
        <row r="127">
          <cell r="B127" t="str">
            <v>Tax Amortization of Intangibles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</row>
        <row r="128">
          <cell r="B128" t="str">
            <v>Conversion of Opt. / Warr. (Shares MM)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</row>
        <row r="129">
          <cell r="B129" t="str">
            <v>Conversion of Convertible Debt (Shares MM)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</row>
        <row r="130">
          <cell r="B130" t="str">
            <v>Conversion of Convertible Preferred (Shares MM)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dget"/>
      <sheetName val="Monthly"/>
      <sheetName val="COGS"/>
      <sheetName val="EBIT scenarios"/>
      <sheetName val="Revised EBIT for 99 earnout"/>
      <sheetName val="Revised EBIT for Staffmark"/>
      <sheetName val="1"/>
      <sheetName val="Actual v Budget-Orig budget"/>
      <sheetName val="6 mos "/>
      <sheetName val="revised"/>
      <sheetName val="Forecast"/>
      <sheetName val="BS"/>
      <sheetName val="Summary"/>
      <sheetName val="Actual v Budget-Monthly"/>
      <sheetName val="Cash Flow"/>
      <sheetName val="WC"/>
      <sheetName val="Bonu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Base"/>
      <sheetName val="Bidder"/>
      <sheetName val="Target(1)"/>
      <sheetName val="Target(2)"/>
      <sheetName val="Sens"/>
      <sheetName val="Charts - Engs"/>
      <sheetName val="Charts - Cov"/>
      <sheetName val="Rights"/>
      <sheetName val="Results 1"/>
      <sheetName val="Results 2"/>
      <sheetName val="Results 3"/>
      <sheetName val="Results 4"/>
      <sheetName val="Snow &amp; Monarch"/>
      <sheetName val="Cardinal"/>
      <sheetName val="Synergies"/>
      <sheetName val="Monarch AVP"/>
      <sheetName val="Cardinal AVP"/>
    </sheetNames>
    <sheetDataSet>
      <sheetData sheetId="0" refreshError="1"/>
      <sheetData sheetId="1" refreshError="1">
        <row r="1">
          <cell r="A1" t="str">
            <v>PROJECT SULTAN / MONARCH</v>
          </cell>
        </row>
        <row r="10">
          <cell r="D10">
            <v>3.07</v>
          </cell>
        </row>
        <row r="36">
          <cell r="D36">
            <v>36891</v>
          </cell>
          <cell r="F36">
            <v>36891</v>
          </cell>
        </row>
        <row r="68">
          <cell r="C68" t="str">
            <v>CHF</v>
          </cell>
        </row>
        <row r="69">
          <cell r="C69">
            <v>357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dg. 2003"/>
      <sheetName val="Riepilo Costi Ricavi"/>
      <sheetName val="Conto Economico"/>
      <sheetName val="Grafici "/>
      <sheetName val="Scorte TBA 2002"/>
      <sheetName val="Fabbisogno Tlp 2002"/>
      <sheetName val="Nota Cons. 11-05 Tba"/>
      <sheetName val="Nota Cons. 12-09 Tba "/>
      <sheetName val="anno 2004"/>
      <sheetName val="Tab.Costi III rip.bdg"/>
      <sheetName val="passivo"/>
      <sheetName val="Budget MSP 2003-2006 MOD"/>
      <sheetName val=""/>
      <sheetName val="P_ECOFIN ESEMPIO"/>
      <sheetName val="Elenchi"/>
      <sheetName val="Bdg__2003"/>
      <sheetName val="Riepilo_Costi_Ricavi"/>
      <sheetName val="Conto_Economico"/>
      <sheetName val="Grafici_"/>
      <sheetName val="Scorte_TBA_2002"/>
      <sheetName val="Fabbisogno_Tlp_2002"/>
      <sheetName val="Nota_Cons__11-05_Tba"/>
      <sheetName val="Nota_Cons__12-09_Tba_"/>
      <sheetName val="anno_2004"/>
      <sheetName val="Tab_Costi_III_rip_bdg"/>
      <sheetName val="Budget_MSP_2003-2006_MOD"/>
      <sheetName val="P_ECOFIN_ESEMPIO"/>
      <sheetName val="db"/>
      <sheetName val="ago"/>
      <sheetName val="Bdg__20031"/>
      <sheetName val="Riepilo_Costi_Ricavi1"/>
      <sheetName val="Conto_Economico1"/>
      <sheetName val="Grafici_1"/>
      <sheetName val="Scorte_TBA_20021"/>
      <sheetName val="Fabbisogno_Tlp_20021"/>
      <sheetName val="Nota_Cons__11-05_Tba1"/>
      <sheetName val="Nota_Cons__12-09_Tba_1"/>
      <sheetName val="anno_20041"/>
      <sheetName val="Tab_Costi_III_rip_bdg1"/>
      <sheetName val="Budget_MSP_2003-2006_MOD1"/>
      <sheetName val="P_ECOFIN_ESEMPIO1"/>
    </sheetNames>
    <sheetDataSet>
      <sheetData sheetId="0" refreshError="1">
        <row r="2">
          <cell r="A2" t="str">
            <v>Budget 2003</v>
          </cell>
          <cell r="G2" t="str">
            <v>Legenda:</v>
          </cell>
          <cell r="I2" t="str">
            <v>Volumi</v>
          </cell>
        </row>
        <row r="4">
          <cell r="I4" t="str">
            <v>Valori in L/M.ni</v>
          </cell>
        </row>
        <row r="5">
          <cell r="A5" t="str">
            <v>VIACARD C/C</v>
          </cell>
        </row>
        <row r="6">
          <cell r="D6" t="str">
            <v>GEN</v>
          </cell>
          <cell r="E6" t="str">
            <v>FEB</v>
          </cell>
          <cell r="F6" t="str">
            <v>MAR</v>
          </cell>
          <cell r="G6" t="str">
            <v>APR</v>
          </cell>
          <cell r="H6" t="str">
            <v>MAG</v>
          </cell>
          <cell r="I6" t="str">
            <v>GIU</v>
          </cell>
          <cell r="J6" t="str">
            <v>LUG</v>
          </cell>
          <cell r="K6" t="str">
            <v>AGO</v>
          </cell>
          <cell r="L6" t="str">
            <v>SET</v>
          </cell>
          <cell r="M6" t="str">
            <v>OTT</v>
          </cell>
          <cell r="N6" t="str">
            <v>NOV</v>
          </cell>
          <cell r="O6" t="str">
            <v>DIC</v>
          </cell>
          <cell r="P6" t="str">
            <v>TOTALE</v>
          </cell>
        </row>
        <row r="7">
          <cell r="A7" t="str">
            <v>CONTI</v>
          </cell>
        </row>
        <row r="8">
          <cell r="B8" t="str">
            <v>Portafoglio Iniziale (*)</v>
          </cell>
          <cell r="D8">
            <v>1169735</v>
          </cell>
        </row>
        <row r="9">
          <cell r="B9" t="str">
            <v>Incremento</v>
          </cell>
          <cell r="D9">
            <v>9500</v>
          </cell>
          <cell r="E9">
            <v>7500</v>
          </cell>
          <cell r="F9">
            <v>6000</v>
          </cell>
          <cell r="G9">
            <v>7600</v>
          </cell>
          <cell r="H9">
            <v>3300</v>
          </cell>
          <cell r="I9">
            <v>6500</v>
          </cell>
          <cell r="J9">
            <v>6000</v>
          </cell>
          <cell r="K9">
            <v>4800</v>
          </cell>
          <cell r="L9">
            <v>3200</v>
          </cell>
          <cell r="M9">
            <v>2800</v>
          </cell>
          <cell r="N9">
            <v>2500</v>
          </cell>
          <cell r="O9">
            <v>2000</v>
          </cell>
          <cell r="P9">
            <v>61700</v>
          </cell>
        </row>
        <row r="10">
          <cell r="B10" t="str">
            <v>da dismissione Plus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</row>
        <row r="11">
          <cell r="B11" t="str">
            <v>Conti non Attivi</v>
          </cell>
          <cell r="C11">
            <v>48300</v>
          </cell>
        </row>
        <row r="12">
          <cell r="A12" t="str">
            <v>TOTALE CONTI</v>
          </cell>
          <cell r="D12">
            <v>1179235</v>
          </cell>
          <cell r="E12">
            <v>1186735</v>
          </cell>
          <cell r="F12">
            <v>1192735</v>
          </cell>
          <cell r="G12">
            <v>1200335</v>
          </cell>
          <cell r="H12">
            <v>1203635</v>
          </cell>
          <cell r="I12">
            <v>1210135</v>
          </cell>
          <cell r="J12">
            <v>1216135</v>
          </cell>
          <cell r="K12">
            <v>1220935</v>
          </cell>
          <cell r="L12">
            <v>1224135</v>
          </cell>
          <cell r="M12">
            <v>1226935</v>
          </cell>
          <cell r="N12">
            <v>1229435</v>
          </cell>
          <cell r="O12">
            <v>1231435</v>
          </cell>
        </row>
        <row r="14">
          <cell r="A14" t="str">
            <v>TESSERE</v>
          </cell>
          <cell r="C14" t="str">
            <v>Giusto</v>
          </cell>
          <cell r="D14">
            <v>2304567</v>
          </cell>
        </row>
        <row r="15">
          <cell r="B15" t="str">
            <v>Portafoglio Iniziale al netto delle Tessere Smarrite</v>
          </cell>
          <cell r="D15">
            <v>2429642</v>
          </cell>
          <cell r="E15" t="str">
            <v>Cannato</v>
          </cell>
        </row>
        <row r="16">
          <cell r="B16" t="str">
            <v>Incremento</v>
          </cell>
          <cell r="D16">
            <v>19950</v>
          </cell>
          <cell r="E16">
            <v>15750</v>
          </cell>
          <cell r="F16">
            <v>12600</v>
          </cell>
          <cell r="G16">
            <v>15960</v>
          </cell>
          <cell r="H16">
            <v>6930</v>
          </cell>
          <cell r="I16">
            <v>13650</v>
          </cell>
          <cell r="J16">
            <v>12600</v>
          </cell>
          <cell r="K16">
            <v>10080</v>
          </cell>
          <cell r="L16">
            <v>6720</v>
          </cell>
          <cell r="M16">
            <v>5880</v>
          </cell>
          <cell r="N16">
            <v>5250</v>
          </cell>
          <cell r="O16">
            <v>4130</v>
          </cell>
          <cell r="P16">
            <v>129500</v>
          </cell>
        </row>
        <row r="17">
          <cell r="B17" t="str">
            <v>da dismissione Plus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</row>
        <row r="19">
          <cell r="A19" t="str">
            <v>TOTALE TESSERE</v>
          </cell>
          <cell r="D19">
            <v>2449592</v>
          </cell>
          <cell r="E19">
            <v>2465342</v>
          </cell>
          <cell r="F19">
            <v>2477942</v>
          </cell>
          <cell r="G19">
            <v>2493902</v>
          </cell>
          <cell r="H19">
            <v>2500832</v>
          </cell>
          <cell r="I19">
            <v>2514482</v>
          </cell>
          <cell r="J19">
            <v>2527082</v>
          </cell>
          <cell r="K19">
            <v>2537162</v>
          </cell>
          <cell r="L19">
            <v>2543882</v>
          </cell>
          <cell r="M19">
            <v>2549762</v>
          </cell>
          <cell r="N19">
            <v>2555012</v>
          </cell>
          <cell r="O19">
            <v>2559142</v>
          </cell>
        </row>
        <row r="20">
          <cell r="C20" t="str">
            <v>Giusto</v>
          </cell>
          <cell r="D20">
            <v>2324517</v>
          </cell>
          <cell r="E20">
            <v>2340267</v>
          </cell>
          <cell r="F20">
            <v>2352867</v>
          </cell>
          <cell r="G20">
            <v>2368827</v>
          </cell>
          <cell r="H20">
            <v>2375757</v>
          </cell>
          <cell r="I20">
            <v>2389407</v>
          </cell>
          <cell r="J20">
            <v>2402007</v>
          </cell>
          <cell r="K20">
            <v>2412087</v>
          </cell>
          <cell r="L20">
            <v>2418807</v>
          </cell>
          <cell r="M20">
            <v>2424687</v>
          </cell>
          <cell r="N20">
            <v>2429937</v>
          </cell>
          <cell r="O20">
            <v>2434067</v>
          </cell>
        </row>
        <row r="21">
          <cell r="A21" t="str">
            <v>RI.BA.</v>
          </cell>
          <cell r="D21">
            <v>519</v>
          </cell>
          <cell r="E21">
            <v>662</v>
          </cell>
          <cell r="F21">
            <v>702</v>
          </cell>
          <cell r="G21">
            <v>747.4425</v>
          </cell>
          <cell r="H21">
            <v>761</v>
          </cell>
          <cell r="I21">
            <v>883</v>
          </cell>
          <cell r="J21">
            <v>856</v>
          </cell>
          <cell r="K21">
            <v>891</v>
          </cell>
          <cell r="L21">
            <v>891</v>
          </cell>
          <cell r="M21">
            <v>600</v>
          </cell>
          <cell r="N21">
            <v>600</v>
          </cell>
          <cell r="O21">
            <v>600</v>
          </cell>
        </row>
        <row r="23">
          <cell r="A23" t="str">
            <v>INTROITI (Competenza  Mensile)</v>
          </cell>
        </row>
        <row r="24">
          <cell r="A24" t="str">
            <v>Q.A. CONTO</v>
          </cell>
          <cell r="B24" t="str">
            <v>(Escluso CdC)</v>
          </cell>
          <cell r="D24">
            <v>1277.1401733333335</v>
          </cell>
          <cell r="E24">
            <v>1277.1401733333335</v>
          </cell>
          <cell r="F24">
            <v>1277.1401733333335</v>
          </cell>
          <cell r="G24">
            <v>1277.1401733333335</v>
          </cell>
          <cell r="H24">
            <v>1277.1401733333335</v>
          </cell>
          <cell r="I24">
            <v>1277.1401733333335</v>
          </cell>
          <cell r="J24">
            <v>1277.1401733333335</v>
          </cell>
          <cell r="K24">
            <v>1277.1401733333335</v>
          </cell>
          <cell r="L24">
            <v>1277.1401733333335</v>
          </cell>
          <cell r="M24">
            <v>1277.1401733333335</v>
          </cell>
          <cell r="N24">
            <v>1277.1401733333335</v>
          </cell>
          <cell r="O24">
            <v>1277.1401733333335</v>
          </cell>
          <cell r="P24">
            <v>15325.68208</v>
          </cell>
        </row>
        <row r="25">
          <cell r="B25" t="str">
            <v>Portaf. Iniz. CdC  (**)</v>
          </cell>
          <cell r="D25">
            <v>117.85179583333333</v>
          </cell>
          <cell r="E25">
            <v>117.85179583333333</v>
          </cell>
          <cell r="F25">
            <v>117.85179583333333</v>
          </cell>
          <cell r="G25">
            <v>117.85179583333333</v>
          </cell>
          <cell r="H25">
            <v>117.85179583333333</v>
          </cell>
          <cell r="I25">
            <v>117.85179583333333</v>
          </cell>
          <cell r="J25">
            <v>117.85179583333333</v>
          </cell>
          <cell r="K25">
            <v>117.85179583333333</v>
          </cell>
          <cell r="L25">
            <v>117.85179583333333</v>
          </cell>
          <cell r="M25">
            <v>117.85179583333333</v>
          </cell>
          <cell r="N25">
            <v>117.85179583333333</v>
          </cell>
          <cell r="O25">
            <v>117.85179583333333</v>
          </cell>
          <cell r="P25">
            <v>1414.2215500000002</v>
          </cell>
        </row>
        <row r="26">
          <cell r="B26" t="str">
            <v>Incremento</v>
          </cell>
          <cell r="D26">
            <v>12.262916666666666</v>
          </cell>
          <cell r="E26">
            <v>10.561363636363636</v>
          </cell>
          <cell r="F26">
            <v>9.2940000000000005</v>
          </cell>
          <cell r="G26">
            <v>19.106444444444445</v>
          </cell>
          <cell r="H26">
            <v>23.899694444444446</v>
          </cell>
          <cell r="I26">
            <v>34.689694444444442</v>
          </cell>
          <cell r="J26">
            <v>42.439694444444442</v>
          </cell>
          <cell r="K26">
            <v>49.879694444444439</v>
          </cell>
          <cell r="L26">
            <v>56.079694444444442</v>
          </cell>
          <cell r="M26">
            <v>59.691694444444444</v>
          </cell>
          <cell r="N26">
            <v>64.529194444444443</v>
          </cell>
          <cell r="O26">
            <v>72.269194444444437</v>
          </cell>
          <cell r="P26">
            <v>454.70328030303034</v>
          </cell>
        </row>
        <row r="29">
          <cell r="A29" t="str">
            <v>TOTALE  Q.A. CONTO</v>
          </cell>
          <cell r="D29">
            <v>1407.2548858333334</v>
          </cell>
          <cell r="E29">
            <v>1405.5533328030306</v>
          </cell>
          <cell r="F29">
            <v>1404.285969166667</v>
          </cell>
          <cell r="G29">
            <v>1414.0984136111113</v>
          </cell>
          <cell r="H29">
            <v>1418.8916636111114</v>
          </cell>
          <cell r="I29">
            <v>1429.6816636111114</v>
          </cell>
          <cell r="J29">
            <v>1437.4316636111114</v>
          </cell>
          <cell r="K29">
            <v>1444.8716636111112</v>
          </cell>
          <cell r="L29">
            <v>1451.0716636111113</v>
          </cell>
          <cell r="M29">
            <v>1454.6836636111113</v>
          </cell>
          <cell r="N29">
            <v>1459.5211636111112</v>
          </cell>
          <cell r="O29">
            <v>1467.2611636111112</v>
          </cell>
          <cell r="P29">
            <v>17194.606910303031</v>
          </cell>
        </row>
        <row r="31">
          <cell r="A31" t="str">
            <v>Q.A. 2ª  TESSERA</v>
          </cell>
        </row>
        <row r="32">
          <cell r="B32" t="str">
            <v>Portafoglio Iniziale</v>
          </cell>
          <cell r="D32">
            <v>275.10097500000006</v>
          </cell>
          <cell r="E32">
            <v>275.10097500000006</v>
          </cell>
          <cell r="F32">
            <v>275.10097500000006</v>
          </cell>
          <cell r="G32">
            <v>275.10097500000006</v>
          </cell>
          <cell r="H32">
            <v>275.10097500000006</v>
          </cell>
          <cell r="I32">
            <v>275.10097500000006</v>
          </cell>
          <cell r="J32">
            <v>275.10097500000006</v>
          </cell>
          <cell r="K32">
            <v>275.10097500000006</v>
          </cell>
          <cell r="L32">
            <v>275.10097500000006</v>
          </cell>
          <cell r="M32">
            <v>275.10097500000006</v>
          </cell>
          <cell r="N32">
            <v>275.10097500000006</v>
          </cell>
          <cell r="O32">
            <v>275.10097500000006</v>
          </cell>
          <cell r="P32">
            <v>3301.2117000000017</v>
          </cell>
        </row>
        <row r="33">
          <cell r="B33" t="str">
            <v>Incremento</v>
          </cell>
          <cell r="D33">
            <v>2.6995833333333334</v>
          </cell>
          <cell r="E33">
            <v>2.3250000000000002</v>
          </cell>
          <cell r="F33">
            <v>2.0459999999999998</v>
          </cell>
          <cell r="G33">
            <v>2.8795555555555556</v>
          </cell>
          <cell r="H33">
            <v>1.406625</v>
          </cell>
          <cell r="I33">
            <v>3.1664285714285714</v>
          </cell>
          <cell r="J33">
            <v>3.41</v>
          </cell>
          <cell r="K33">
            <v>3.2736000000000001</v>
          </cell>
          <cell r="L33">
            <v>2.7280000000000002</v>
          </cell>
          <cell r="M33">
            <v>3.1826666666666665</v>
          </cell>
          <cell r="N33">
            <v>4.2625000000000002</v>
          </cell>
          <cell r="O33">
            <v>6.6029999999999998</v>
          </cell>
          <cell r="P33">
            <v>37.982959126984127</v>
          </cell>
        </row>
        <row r="36">
          <cell r="A36" t="str">
            <v>TOTALE Q.A. 2ª  TESSERA</v>
          </cell>
          <cell r="D36">
            <v>277.80055833333341</v>
          </cell>
          <cell r="E36">
            <v>277.42597500000005</v>
          </cell>
          <cell r="F36">
            <v>277.14697500000005</v>
          </cell>
          <cell r="G36">
            <v>277.98053055555562</v>
          </cell>
          <cell r="H36">
            <v>276.50760000000008</v>
          </cell>
          <cell r="I36">
            <v>278.26740357142864</v>
          </cell>
          <cell r="J36">
            <v>278.51097500000009</v>
          </cell>
          <cell r="K36">
            <v>278.37457500000005</v>
          </cell>
          <cell r="L36">
            <v>277.82897500000007</v>
          </cell>
          <cell r="M36">
            <v>278.28364166666671</v>
          </cell>
          <cell r="N36">
            <v>279.36347500000005</v>
          </cell>
          <cell r="O36">
            <v>281.70397500000007</v>
          </cell>
          <cell r="P36">
            <v>3339.1946591269852</v>
          </cell>
        </row>
        <row r="38">
          <cell r="A38" t="str">
            <v>RIMBORSO RI.BA.</v>
          </cell>
          <cell r="D38">
            <v>2.6780399999999998</v>
          </cell>
          <cell r="E38">
            <v>3.4159200000000003</v>
          </cell>
          <cell r="F38">
            <v>3.6223200000000002</v>
          </cell>
          <cell r="G38">
            <v>3.8568033000000002</v>
          </cell>
          <cell r="H38">
            <v>3.9267600000000003</v>
          </cell>
          <cell r="I38">
            <v>4.5562800000000001</v>
          </cell>
          <cell r="J38">
            <v>4.4169600000000004</v>
          </cell>
          <cell r="K38">
            <v>4.5975600000000005</v>
          </cell>
          <cell r="L38">
            <v>4.5975600000000005</v>
          </cell>
          <cell r="M38">
            <v>3.0960000000000001</v>
          </cell>
          <cell r="N38">
            <v>3.0960000000000001</v>
          </cell>
          <cell r="O38">
            <v>3.0960000000000001</v>
          </cell>
          <cell r="P38">
            <v>44.956203300000013</v>
          </cell>
        </row>
        <row r="40">
          <cell r="A40" t="str">
            <v>TOTALE INTROITI VIACARD DI C/C</v>
          </cell>
          <cell r="D40">
            <v>1687.7334841666668</v>
          </cell>
          <cell r="E40">
            <v>1686.3952278030306</v>
          </cell>
          <cell r="F40">
            <v>1685.055264166667</v>
          </cell>
          <cell r="G40">
            <v>1695.9357474666667</v>
          </cell>
          <cell r="H40">
            <v>1699.3260236111116</v>
          </cell>
          <cell r="I40">
            <v>1712.5053471825402</v>
          </cell>
          <cell r="J40">
            <v>1720.3595986111116</v>
          </cell>
          <cell r="K40">
            <v>1727.8437986111112</v>
          </cell>
          <cell r="L40">
            <v>1733.4981986111113</v>
          </cell>
          <cell r="M40">
            <v>1736.063305277778</v>
          </cell>
          <cell r="N40">
            <v>1741.9806386111113</v>
          </cell>
          <cell r="O40">
            <v>1752.0611386111113</v>
          </cell>
          <cell r="P40">
            <v>20578.757772730016</v>
          </cell>
        </row>
        <row r="41">
          <cell r="A41" t="str">
            <v>(*): Di cui conti attraverso C.d.C. (con retrocessione netta delle tariffe): 130.343 e c.a. 48.300 non attivi (di cui 4.200 c/ Fai al 31.07.96 - 20.100 c/c - 24.000 C.d.C.) SENZA ADDEBITO DELLA Q.A.</v>
          </cell>
        </row>
        <row r="42">
          <cell r="A42" t="str">
            <v>(**)</v>
          </cell>
          <cell r="B42">
            <v>130343</v>
          </cell>
          <cell r="C42" t="str">
            <v>conti attivi a Euro 10,85 (70% di 15,49E).</v>
          </cell>
        </row>
        <row r="43">
          <cell r="A43" t="str">
            <v>(***) l'addebito della quota associativa 195.000 Carte degli Enti</v>
          </cell>
        </row>
        <row r="262">
          <cell r="A262" t="str">
            <v>COSTI MENSILIZZATI</v>
          </cell>
        </row>
        <row r="263">
          <cell r="D263" t="str">
            <v>GEN</v>
          </cell>
          <cell r="E263" t="str">
            <v>FEB</v>
          </cell>
          <cell r="F263" t="str">
            <v>MAR</v>
          </cell>
          <cell r="G263" t="str">
            <v>APR</v>
          </cell>
          <cell r="H263" t="str">
            <v>MAG</v>
          </cell>
          <cell r="I263" t="str">
            <v>GIU</v>
          </cell>
          <cell r="J263" t="str">
            <v>LUG</v>
          </cell>
          <cell r="K263" t="str">
            <v>AGO</v>
          </cell>
          <cell r="L263" t="str">
            <v>SET</v>
          </cell>
          <cell r="M263" t="str">
            <v>OTT</v>
          </cell>
          <cell r="N263" t="str">
            <v>NOV</v>
          </cell>
          <cell r="O263" t="str">
            <v>DIC</v>
          </cell>
          <cell r="P263" t="str">
            <v>TOTALE</v>
          </cell>
        </row>
        <row r="265">
          <cell r="B265" t="str">
            <v>Viacard di c/c:</v>
          </cell>
          <cell r="D265">
            <v>185.06626819510055</v>
          </cell>
          <cell r="E265">
            <v>185.06626819510055</v>
          </cell>
          <cell r="F265">
            <v>185.06626819510055</v>
          </cell>
          <cell r="G265">
            <v>185.06626819510055</v>
          </cell>
          <cell r="H265">
            <v>185.06626819510055</v>
          </cell>
          <cell r="I265">
            <v>185.06626819510055</v>
          </cell>
          <cell r="J265">
            <v>185.06626819510055</v>
          </cell>
          <cell r="K265">
            <v>185.06626819510055</v>
          </cell>
          <cell r="L265">
            <v>185.06626819510055</v>
          </cell>
          <cell r="M265">
            <v>189.06626819510055</v>
          </cell>
          <cell r="N265">
            <v>189.06626819510055</v>
          </cell>
          <cell r="O265">
            <v>189.06626819510055</v>
          </cell>
          <cell r="P265">
            <v>2232.7952183412067</v>
          </cell>
        </row>
        <row r="266">
          <cell r="B266" t="str">
            <v>Commercializzazione</v>
          </cell>
          <cell r="D266">
            <v>185.06626819510055</v>
          </cell>
          <cell r="E266">
            <v>185.06626819510055</v>
          </cell>
          <cell r="F266">
            <v>185.06626819510055</v>
          </cell>
          <cell r="G266">
            <v>185.06626819510055</v>
          </cell>
          <cell r="H266">
            <v>185.06626819510055</v>
          </cell>
          <cell r="I266">
            <v>185.06626819510055</v>
          </cell>
          <cell r="J266">
            <v>185.06626819510055</v>
          </cell>
          <cell r="K266">
            <v>185.06626819510055</v>
          </cell>
          <cell r="L266">
            <v>185.06626819510055</v>
          </cell>
          <cell r="M266">
            <v>189.06626819510055</v>
          </cell>
          <cell r="N266">
            <v>189.06626819510055</v>
          </cell>
          <cell r="O266">
            <v>189.06626819510055</v>
          </cell>
          <cell r="P266">
            <v>2232.7952183412067</v>
          </cell>
        </row>
        <row r="267">
          <cell r="B267" t="str">
            <v>Mailing Conversione Tessere Viacard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</row>
        <row r="269">
          <cell r="B269" t="str">
            <v>Viacard Plus</v>
          </cell>
          <cell r="D269">
            <v>62.231079103658068</v>
          </cell>
          <cell r="E269">
            <v>62.231079103658068</v>
          </cell>
          <cell r="F269">
            <v>62.231079103658068</v>
          </cell>
          <cell r="G269">
            <v>62.231079103658068</v>
          </cell>
          <cell r="H269">
            <v>62.231079103658068</v>
          </cell>
          <cell r="I269">
            <v>62.231079103658068</v>
          </cell>
          <cell r="J269">
            <v>62.231079103658068</v>
          </cell>
          <cell r="K269">
            <v>62.231079103658068</v>
          </cell>
          <cell r="L269">
            <v>62.231079103658068</v>
          </cell>
          <cell r="M269">
            <v>62.231079103658068</v>
          </cell>
          <cell r="N269">
            <v>114.23107910365806</v>
          </cell>
          <cell r="O269">
            <v>62.231079103658068</v>
          </cell>
          <cell r="P269">
            <v>798.77294924389696</v>
          </cell>
        </row>
        <row r="270">
          <cell r="B270" t="str">
            <v>Commercializzazione</v>
          </cell>
          <cell r="D270">
            <v>62.231079103658068</v>
          </cell>
          <cell r="E270">
            <v>62.231079103658068</v>
          </cell>
          <cell r="F270">
            <v>62.231079103658068</v>
          </cell>
          <cell r="G270">
            <v>62.231079103658068</v>
          </cell>
          <cell r="H270">
            <v>62.231079103658068</v>
          </cell>
          <cell r="I270">
            <v>62.231079103658068</v>
          </cell>
          <cell r="J270">
            <v>62.231079103658068</v>
          </cell>
          <cell r="K270">
            <v>62.231079103658068</v>
          </cell>
          <cell r="L270">
            <v>62.231079103658068</v>
          </cell>
          <cell r="M270">
            <v>62.231079103658068</v>
          </cell>
          <cell r="N270">
            <v>62.231079103658068</v>
          </cell>
          <cell r="O270">
            <v>62.231079103658068</v>
          </cell>
          <cell r="P270">
            <v>746.77294924389696</v>
          </cell>
        </row>
        <row r="271">
          <cell r="B271" t="str">
            <v>Mailing Dismissione Plus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52</v>
          </cell>
          <cell r="O271">
            <v>0</v>
          </cell>
          <cell r="P271">
            <v>52</v>
          </cell>
        </row>
        <row r="273">
          <cell r="B273" t="str">
            <v>Viacard Scalare</v>
          </cell>
          <cell r="D273">
            <v>141</v>
          </cell>
          <cell r="E273">
            <v>141</v>
          </cell>
          <cell r="F273">
            <v>141</v>
          </cell>
          <cell r="G273">
            <v>141</v>
          </cell>
          <cell r="H273">
            <v>141</v>
          </cell>
          <cell r="I273">
            <v>141</v>
          </cell>
          <cell r="J273">
            <v>149</v>
          </cell>
          <cell r="K273">
            <v>141</v>
          </cell>
          <cell r="L273">
            <v>141</v>
          </cell>
          <cell r="M273">
            <v>141</v>
          </cell>
          <cell r="N273">
            <v>141</v>
          </cell>
          <cell r="O273">
            <v>141</v>
          </cell>
          <cell r="P273">
            <v>1700</v>
          </cell>
        </row>
        <row r="274">
          <cell r="B274" t="str">
            <v>Commercializzazione</v>
          </cell>
          <cell r="D274">
            <v>141</v>
          </cell>
          <cell r="E274">
            <v>141</v>
          </cell>
          <cell r="F274">
            <v>141</v>
          </cell>
          <cell r="G274">
            <v>141</v>
          </cell>
          <cell r="H274">
            <v>141</v>
          </cell>
          <cell r="I274">
            <v>141</v>
          </cell>
          <cell r="J274">
            <v>149</v>
          </cell>
          <cell r="K274">
            <v>141</v>
          </cell>
          <cell r="L274">
            <v>141</v>
          </cell>
          <cell r="M274">
            <v>141</v>
          </cell>
          <cell r="N274">
            <v>141</v>
          </cell>
          <cell r="O274">
            <v>141</v>
          </cell>
          <cell r="P274">
            <v>1700</v>
          </cell>
        </row>
        <row r="276">
          <cell r="B276" t="str">
            <v>Europ Pass</v>
          </cell>
          <cell r="D276">
            <v>10</v>
          </cell>
          <cell r="E276">
            <v>10</v>
          </cell>
          <cell r="F276">
            <v>10</v>
          </cell>
          <cell r="G276">
            <v>2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50</v>
          </cell>
        </row>
        <row r="277">
          <cell r="B277" t="str">
            <v xml:space="preserve">Direct  - Co Marketing </v>
          </cell>
          <cell r="D277">
            <v>10</v>
          </cell>
          <cell r="E277">
            <v>10</v>
          </cell>
          <cell r="F277">
            <v>10</v>
          </cell>
          <cell r="G277">
            <v>2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50</v>
          </cell>
        </row>
        <row r="279">
          <cell r="B279" t="str">
            <v>Telepass Business</v>
          </cell>
          <cell r="D279">
            <v>0</v>
          </cell>
          <cell r="E279">
            <v>0</v>
          </cell>
          <cell r="F279">
            <v>120</v>
          </cell>
          <cell r="G279">
            <v>8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200</v>
          </cell>
        </row>
        <row r="280">
          <cell r="B280" t="str">
            <v>Direct  - Co Marketing</v>
          </cell>
          <cell r="D280">
            <v>0</v>
          </cell>
          <cell r="E280">
            <v>0</v>
          </cell>
          <cell r="F280">
            <v>120</v>
          </cell>
          <cell r="G280">
            <v>8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200</v>
          </cell>
        </row>
        <row r="282">
          <cell r="B282" t="str">
            <v>Telepass Family</v>
          </cell>
          <cell r="D282">
            <v>432.98630000000003</v>
          </cell>
          <cell r="E282">
            <v>443.69539090909092</v>
          </cell>
          <cell r="F282">
            <v>456.0953909090909</v>
          </cell>
          <cell r="G282">
            <v>471.5953909090909</v>
          </cell>
          <cell r="H282">
            <v>489.0328909090909</v>
          </cell>
          <cell r="I282">
            <v>507.63289090909092</v>
          </cell>
          <cell r="J282">
            <v>538.63289090909097</v>
          </cell>
          <cell r="K282">
            <v>569.63289090909097</v>
          </cell>
          <cell r="L282">
            <v>593.65789090909095</v>
          </cell>
          <cell r="M282">
            <v>630.857890909091</v>
          </cell>
          <cell r="N282">
            <v>680.45789090909102</v>
          </cell>
          <cell r="O282">
            <v>757.95789090909102</v>
          </cell>
          <cell r="P282">
            <v>6572.2356</v>
          </cell>
        </row>
        <row r="283">
          <cell r="B283" t="str">
            <v>Commercializzazione family normale</v>
          </cell>
          <cell r="D283">
            <v>432.98630000000003</v>
          </cell>
          <cell r="E283">
            <v>443.69539090909092</v>
          </cell>
          <cell r="F283">
            <v>456.0953909090909</v>
          </cell>
          <cell r="G283">
            <v>471.5953909090909</v>
          </cell>
          <cell r="H283">
            <v>489.0328909090909</v>
          </cell>
          <cell r="I283">
            <v>507.63289090909092</v>
          </cell>
          <cell r="J283">
            <v>538.63289090909097</v>
          </cell>
          <cell r="K283">
            <v>569.63289090909097</v>
          </cell>
          <cell r="L283">
            <v>593.65789090909095</v>
          </cell>
          <cell r="M283">
            <v>630.857890909091</v>
          </cell>
          <cell r="N283">
            <v>680.45789090909102</v>
          </cell>
          <cell r="O283">
            <v>757.95789090909102</v>
          </cell>
          <cell r="P283">
            <v>6572.2356</v>
          </cell>
        </row>
        <row r="284">
          <cell r="B284" t="str">
            <v>comm. Fly carte di credito (1,8%)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</row>
        <row r="285">
          <cell r="B285" t="str">
            <v>comm. Tlp scalare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</row>
        <row r="287">
          <cell r="B287" t="str">
            <v>Direct-Co Mkt Tlp Family</v>
          </cell>
          <cell r="D287">
            <v>35</v>
          </cell>
          <cell r="E287">
            <v>35</v>
          </cell>
          <cell r="F287">
            <v>140</v>
          </cell>
          <cell r="G287">
            <v>70</v>
          </cell>
          <cell r="H287">
            <v>69</v>
          </cell>
          <cell r="I287">
            <v>169</v>
          </cell>
          <cell r="J287">
            <v>45</v>
          </cell>
          <cell r="K287">
            <v>45</v>
          </cell>
          <cell r="L287">
            <v>191</v>
          </cell>
          <cell r="M287">
            <v>45</v>
          </cell>
          <cell r="N287">
            <v>45</v>
          </cell>
          <cell r="O287">
            <v>75</v>
          </cell>
          <cell r="P287">
            <v>964</v>
          </cell>
        </row>
        <row r="288">
          <cell r="B288" t="str">
            <v xml:space="preserve">Dist. Esterna </v>
          </cell>
          <cell r="D288">
            <v>5</v>
          </cell>
          <cell r="E288">
            <v>5</v>
          </cell>
          <cell r="F288">
            <v>10</v>
          </cell>
          <cell r="G288">
            <v>10</v>
          </cell>
          <cell r="H288">
            <v>15</v>
          </cell>
          <cell r="I288">
            <v>15</v>
          </cell>
          <cell r="J288">
            <v>15</v>
          </cell>
          <cell r="K288">
            <v>15</v>
          </cell>
          <cell r="L288">
            <v>15</v>
          </cell>
          <cell r="M288">
            <v>15</v>
          </cell>
          <cell r="N288">
            <v>15</v>
          </cell>
          <cell r="O288">
            <v>15</v>
          </cell>
          <cell r="P288">
            <v>150</v>
          </cell>
        </row>
        <row r="289">
          <cell r="B289" t="str">
            <v>Trade marketing (PB mobile e layout expert)</v>
          </cell>
          <cell r="D289">
            <v>30</v>
          </cell>
          <cell r="E289">
            <v>30</v>
          </cell>
          <cell r="F289">
            <v>30</v>
          </cell>
          <cell r="G289">
            <v>30</v>
          </cell>
          <cell r="H289">
            <v>54</v>
          </cell>
          <cell r="I289">
            <v>54</v>
          </cell>
          <cell r="J289">
            <v>30</v>
          </cell>
          <cell r="K289">
            <v>30</v>
          </cell>
          <cell r="L289">
            <v>46</v>
          </cell>
          <cell r="M289">
            <v>30</v>
          </cell>
          <cell r="N289">
            <v>30</v>
          </cell>
          <cell r="O289">
            <v>30</v>
          </cell>
          <cell r="P289">
            <v>424</v>
          </cell>
        </row>
        <row r="290">
          <cell r="B290" t="str">
            <v>operazioni tipo Milano e Genova</v>
          </cell>
          <cell r="D290">
            <v>0</v>
          </cell>
          <cell r="E290">
            <v>0</v>
          </cell>
          <cell r="F290">
            <v>100</v>
          </cell>
          <cell r="G290">
            <v>0</v>
          </cell>
          <cell r="H290">
            <v>0</v>
          </cell>
          <cell r="I290">
            <v>100</v>
          </cell>
          <cell r="J290">
            <v>0</v>
          </cell>
          <cell r="L290">
            <v>100</v>
          </cell>
          <cell r="M290">
            <v>0</v>
          </cell>
          <cell r="N290">
            <v>0</v>
          </cell>
          <cell r="P290">
            <v>300</v>
          </cell>
        </row>
        <row r="291">
          <cell r="B291" t="str">
            <v>carte di Credito</v>
          </cell>
          <cell r="G291">
            <v>30</v>
          </cell>
          <cell r="L291">
            <v>30</v>
          </cell>
          <cell r="O291">
            <v>30</v>
          </cell>
          <cell r="P291">
            <v>90</v>
          </cell>
        </row>
        <row r="293">
          <cell r="B293" t="str">
            <v>Telepass "x"</v>
          </cell>
          <cell r="D293">
            <v>0</v>
          </cell>
          <cell r="E293">
            <v>0</v>
          </cell>
          <cell r="F293">
            <v>10</v>
          </cell>
          <cell r="G293">
            <v>10</v>
          </cell>
          <cell r="H293">
            <v>10</v>
          </cell>
          <cell r="I293">
            <v>32.214285714285715</v>
          </cell>
          <cell r="J293">
            <v>70.672619047619051</v>
          </cell>
          <cell r="K293">
            <v>66.872619047619054</v>
          </cell>
          <cell r="L293">
            <v>86.560119047619054</v>
          </cell>
          <cell r="M293">
            <v>86.893452380952382</v>
          </cell>
          <cell r="N293">
            <v>102.39345238095238</v>
          </cell>
          <cell r="O293">
            <v>133.3934523809524</v>
          </cell>
          <cell r="P293">
            <v>509</v>
          </cell>
        </row>
        <row r="294">
          <cell r="B294" t="str">
            <v>Commercializzazione (banche)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2.2142857142857144</v>
          </cell>
          <cell r="J294">
            <v>8.6726190476190474</v>
          </cell>
          <cell r="K294">
            <v>14.872619047619047</v>
          </cell>
          <cell r="L294">
            <v>24.560119047619047</v>
          </cell>
          <cell r="M294">
            <v>34.893452380952382</v>
          </cell>
          <cell r="N294">
            <v>50.393452380952382</v>
          </cell>
          <cell r="O294">
            <v>81.393452380952382</v>
          </cell>
          <cell r="P294">
            <v>217</v>
          </cell>
        </row>
        <row r="295">
          <cell r="B295" t="str">
            <v xml:space="preserve">Distribuzione Esterna 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2</v>
          </cell>
          <cell r="K295">
            <v>2</v>
          </cell>
          <cell r="L295">
            <v>2</v>
          </cell>
          <cell r="M295">
            <v>2</v>
          </cell>
          <cell r="N295">
            <v>2</v>
          </cell>
          <cell r="O295">
            <v>2</v>
          </cell>
          <cell r="P295">
            <v>12</v>
          </cell>
        </row>
        <row r="296">
          <cell r="B296" t="str">
            <v>contenuti di prodotto</v>
          </cell>
          <cell r="I296">
            <v>20</v>
          </cell>
          <cell r="J296">
            <v>50</v>
          </cell>
          <cell r="K296">
            <v>40</v>
          </cell>
          <cell r="L296">
            <v>50</v>
          </cell>
          <cell r="M296">
            <v>40</v>
          </cell>
          <cell r="N296">
            <v>40</v>
          </cell>
          <cell r="O296">
            <v>40</v>
          </cell>
          <cell r="P296">
            <v>280</v>
          </cell>
        </row>
        <row r="297">
          <cell r="B297" t="str">
            <v>direct e comarketing</v>
          </cell>
          <cell r="F297">
            <v>10</v>
          </cell>
          <cell r="G297">
            <v>10</v>
          </cell>
          <cell r="H297">
            <v>10</v>
          </cell>
          <cell r="I297">
            <v>10</v>
          </cell>
          <cell r="J297">
            <v>10</v>
          </cell>
          <cell r="K297">
            <v>10</v>
          </cell>
          <cell r="L297">
            <v>10</v>
          </cell>
          <cell r="M297">
            <v>10</v>
          </cell>
          <cell r="N297">
            <v>10</v>
          </cell>
          <cell r="O297">
            <v>10</v>
          </cell>
          <cell r="P297">
            <v>100</v>
          </cell>
        </row>
        <row r="300">
          <cell r="B300" t="str">
            <v>Telepass Ricaricabile</v>
          </cell>
          <cell r="C300" t="str">
            <v>rivedere wbs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1</v>
          </cell>
          <cell r="M300">
            <v>6</v>
          </cell>
          <cell r="N300">
            <v>8.4</v>
          </cell>
          <cell r="O300">
            <v>8.6</v>
          </cell>
          <cell r="P300">
            <v>1408</v>
          </cell>
        </row>
        <row r="301">
          <cell r="B301" t="str">
            <v>Telepass high end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55</v>
          </cell>
          <cell r="M301">
            <v>275</v>
          </cell>
          <cell r="N301">
            <v>385</v>
          </cell>
          <cell r="O301">
            <v>385</v>
          </cell>
          <cell r="P301">
            <v>1100</v>
          </cell>
        </row>
        <row r="302">
          <cell r="B302" t="str">
            <v xml:space="preserve">Tessere Ricaricabili 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1</v>
          </cell>
          <cell r="M302">
            <v>6</v>
          </cell>
          <cell r="N302">
            <v>8.4</v>
          </cell>
          <cell r="O302">
            <v>8.6</v>
          </cell>
          <cell r="P302">
            <v>24</v>
          </cell>
        </row>
        <row r="303">
          <cell r="B303" t="str">
            <v>costi distribuzione apparati</v>
          </cell>
          <cell r="L303">
            <v>10</v>
          </cell>
          <cell r="M303">
            <v>50</v>
          </cell>
          <cell r="N303">
            <v>70</v>
          </cell>
          <cell r="O303">
            <v>70</v>
          </cell>
          <cell r="P303">
            <v>200</v>
          </cell>
        </row>
        <row r="304">
          <cell r="B304" t="str">
            <v>costi distribuzione Tessere ricaricabile</v>
          </cell>
          <cell r="L304">
            <v>1</v>
          </cell>
          <cell r="M304">
            <v>6</v>
          </cell>
          <cell r="N304">
            <v>8.4</v>
          </cell>
          <cell r="O304">
            <v>8.6</v>
          </cell>
          <cell r="P304">
            <v>24</v>
          </cell>
        </row>
        <row r="305">
          <cell r="B305" t="str">
            <v>direct e comarketing Tlp ricaricabile</v>
          </cell>
          <cell r="F305">
            <v>60</v>
          </cell>
          <cell r="P305">
            <v>60</v>
          </cell>
        </row>
        <row r="307">
          <cell r="B307" t="str">
            <v>Telepass Varie</v>
          </cell>
          <cell r="D307">
            <v>0</v>
          </cell>
          <cell r="E307">
            <v>0</v>
          </cell>
          <cell r="F307">
            <v>55</v>
          </cell>
          <cell r="G307">
            <v>25</v>
          </cell>
          <cell r="H307">
            <v>25</v>
          </cell>
          <cell r="I307">
            <v>127.24</v>
          </cell>
          <cell r="J307">
            <v>107.56</v>
          </cell>
          <cell r="K307">
            <v>97.24</v>
          </cell>
          <cell r="L307">
            <v>127.24</v>
          </cell>
          <cell r="M307">
            <v>107.24</v>
          </cell>
          <cell r="N307">
            <v>97.24</v>
          </cell>
          <cell r="O307">
            <v>97.24</v>
          </cell>
          <cell r="P307">
            <v>866</v>
          </cell>
        </row>
        <row r="308">
          <cell r="B308" t="str">
            <v>Loyalty program</v>
          </cell>
          <cell r="D308">
            <v>0</v>
          </cell>
          <cell r="E308">
            <v>0</v>
          </cell>
          <cell r="F308">
            <v>30</v>
          </cell>
          <cell r="G308">
            <v>0</v>
          </cell>
          <cell r="H308">
            <v>0</v>
          </cell>
          <cell r="I308">
            <v>30</v>
          </cell>
          <cell r="J308">
            <v>0</v>
          </cell>
          <cell r="K308">
            <v>0</v>
          </cell>
          <cell r="L308">
            <v>30</v>
          </cell>
          <cell r="M308">
            <v>10</v>
          </cell>
          <cell r="N308">
            <v>0</v>
          </cell>
          <cell r="O308">
            <v>0</v>
          </cell>
          <cell r="P308">
            <v>100</v>
          </cell>
        </row>
        <row r="309">
          <cell r="B309" t="str">
            <v>CANVASS</v>
          </cell>
          <cell r="F309">
            <v>25</v>
          </cell>
          <cell r="G309">
            <v>25</v>
          </cell>
          <cell r="H309">
            <v>25</v>
          </cell>
          <cell r="I309">
            <v>25</v>
          </cell>
          <cell r="J309">
            <v>25</v>
          </cell>
          <cell r="K309">
            <v>25</v>
          </cell>
          <cell r="L309">
            <v>25</v>
          </cell>
          <cell r="M309">
            <v>25</v>
          </cell>
          <cell r="N309">
            <v>25</v>
          </cell>
          <cell r="O309">
            <v>25</v>
          </cell>
          <cell r="P309">
            <v>250</v>
          </cell>
        </row>
        <row r="310">
          <cell r="B310" t="str">
            <v>Ricollaudi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72.239999999999995</v>
          </cell>
          <cell r="J310">
            <v>82.56</v>
          </cell>
          <cell r="K310">
            <v>72.239999999999995</v>
          </cell>
          <cell r="L310">
            <v>72.239999999999995</v>
          </cell>
          <cell r="M310">
            <v>72.239999999999995</v>
          </cell>
          <cell r="N310">
            <v>72.239999999999995</v>
          </cell>
          <cell r="O310">
            <v>72.239999999999995</v>
          </cell>
          <cell r="P310">
            <v>516</v>
          </cell>
        </row>
        <row r="312">
          <cell r="B312" t="str">
            <v>Fast Pay</v>
          </cell>
          <cell r="D312">
            <v>60</v>
          </cell>
          <cell r="E312">
            <v>60</v>
          </cell>
          <cell r="F312">
            <v>60</v>
          </cell>
          <cell r="G312">
            <v>60</v>
          </cell>
          <cell r="H312">
            <v>60</v>
          </cell>
          <cell r="I312">
            <v>60</v>
          </cell>
          <cell r="J312">
            <v>64</v>
          </cell>
          <cell r="K312">
            <v>60</v>
          </cell>
          <cell r="L312">
            <v>60</v>
          </cell>
          <cell r="M312">
            <v>60</v>
          </cell>
          <cell r="N312">
            <v>60</v>
          </cell>
          <cell r="O312">
            <v>60</v>
          </cell>
          <cell r="P312">
            <v>724</v>
          </cell>
        </row>
        <row r="313">
          <cell r="B313" t="str">
            <v>Commercializzazione</v>
          </cell>
          <cell r="D313">
            <v>60</v>
          </cell>
          <cell r="E313">
            <v>60</v>
          </cell>
          <cell r="F313">
            <v>60</v>
          </cell>
          <cell r="G313">
            <v>60</v>
          </cell>
          <cell r="H313">
            <v>60</v>
          </cell>
          <cell r="I313">
            <v>60</v>
          </cell>
          <cell r="J313">
            <v>64</v>
          </cell>
          <cell r="K313">
            <v>60</v>
          </cell>
          <cell r="L313">
            <v>60</v>
          </cell>
          <cell r="M313">
            <v>60</v>
          </cell>
          <cell r="N313">
            <v>60</v>
          </cell>
          <cell r="O313">
            <v>60</v>
          </cell>
          <cell r="P313">
            <v>724</v>
          </cell>
        </row>
        <row r="315">
          <cell r="B315" t="str">
            <v>Carte di Credito</v>
          </cell>
          <cell r="D315">
            <v>148</v>
          </cell>
          <cell r="E315">
            <v>148</v>
          </cell>
          <cell r="F315">
            <v>148</v>
          </cell>
          <cell r="G315">
            <v>148</v>
          </cell>
          <cell r="H315">
            <v>148</v>
          </cell>
          <cell r="I315">
            <v>148</v>
          </cell>
          <cell r="J315">
            <v>153</v>
          </cell>
          <cell r="K315">
            <v>148</v>
          </cell>
          <cell r="L315">
            <v>148</v>
          </cell>
          <cell r="M315">
            <v>148</v>
          </cell>
          <cell r="N315">
            <v>148</v>
          </cell>
          <cell r="O315">
            <v>148</v>
          </cell>
          <cell r="P315">
            <v>1781</v>
          </cell>
        </row>
        <row r="316">
          <cell r="B316" t="str">
            <v>Commercializzazione</v>
          </cell>
          <cell r="D316">
            <v>148</v>
          </cell>
          <cell r="E316">
            <v>148</v>
          </cell>
          <cell r="F316">
            <v>148</v>
          </cell>
          <cell r="G316">
            <v>148</v>
          </cell>
          <cell r="H316">
            <v>148</v>
          </cell>
          <cell r="I316">
            <v>148</v>
          </cell>
          <cell r="J316">
            <v>153</v>
          </cell>
          <cell r="K316">
            <v>148</v>
          </cell>
          <cell r="L316">
            <v>148</v>
          </cell>
          <cell r="M316">
            <v>148</v>
          </cell>
          <cell r="N316">
            <v>148</v>
          </cell>
          <cell r="O316">
            <v>148</v>
          </cell>
          <cell r="P316">
            <v>1781</v>
          </cell>
        </row>
        <row r="318">
          <cell r="B318" t="str">
            <v>Costi Accessori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</row>
        <row r="320">
          <cell r="B320" t="str">
            <v>Indagini Varie Finalizzate</v>
          </cell>
          <cell r="E320">
            <v>0</v>
          </cell>
          <cell r="F320">
            <v>50</v>
          </cell>
          <cell r="G320">
            <v>0</v>
          </cell>
          <cell r="H320">
            <v>0</v>
          </cell>
          <cell r="I320">
            <v>75</v>
          </cell>
          <cell r="L320">
            <v>75</v>
          </cell>
          <cell r="O320">
            <v>100</v>
          </cell>
          <cell r="P320">
            <v>300</v>
          </cell>
        </row>
        <row r="322">
          <cell r="B322" t="str">
            <v>Funzionamento Uffici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10</v>
          </cell>
          <cell r="K322">
            <v>0</v>
          </cell>
          <cell r="L322">
            <v>0</v>
          </cell>
          <cell r="M322">
            <v>0</v>
          </cell>
          <cell r="O322">
            <v>0</v>
          </cell>
          <cell r="P322">
            <v>10</v>
          </cell>
        </row>
        <row r="324">
          <cell r="B324" t="str">
            <v xml:space="preserve">Info e Documentazione 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5</v>
          </cell>
          <cell r="N324">
            <v>0</v>
          </cell>
          <cell r="O324">
            <v>0</v>
          </cell>
          <cell r="P324">
            <v>5</v>
          </cell>
        </row>
        <row r="326">
          <cell r="B326" t="str">
            <v>Assistenze Professionali</v>
          </cell>
          <cell r="D326">
            <v>0</v>
          </cell>
          <cell r="E326">
            <v>10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P326">
            <v>100</v>
          </cell>
        </row>
        <row r="328">
          <cell r="B328" t="str">
            <v>Sito Internet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50</v>
          </cell>
          <cell r="O328">
            <v>50</v>
          </cell>
          <cell r="P328">
            <v>100</v>
          </cell>
        </row>
        <row r="330">
          <cell r="B330" t="str">
            <v>TOTALE</v>
          </cell>
          <cell r="D330">
            <v>1074.2836472987588</v>
          </cell>
          <cell r="E330">
            <v>1184.9927382078495</v>
          </cell>
          <cell r="F330">
            <v>1437.3927382078496</v>
          </cell>
          <cell r="G330">
            <v>1272.8927382078496</v>
          </cell>
          <cell r="H330">
            <v>1189.3302382078496</v>
          </cell>
          <cell r="I330">
            <v>1517.3845239221353</v>
          </cell>
          <cell r="J330">
            <v>1375.1628572554687</v>
          </cell>
          <cell r="K330">
            <v>1375.0428572554686</v>
          </cell>
          <cell r="L330">
            <v>1675.7553572554687</v>
          </cell>
          <cell r="M330">
            <v>1476.288690588802</v>
          </cell>
          <cell r="N330">
            <v>1635.7886905888022</v>
          </cell>
          <cell r="O330">
            <v>1822.488690588802</v>
          </cell>
          <cell r="P330">
            <v>17036.803767585105</v>
          </cell>
        </row>
      </sheetData>
      <sheetData sheetId="1" refreshError="1"/>
      <sheetData sheetId="2" refreshError="1">
        <row r="2">
          <cell r="G2" t="str">
            <v>Marketing Sistemi di Pagamento Automatizzati</v>
          </cell>
        </row>
        <row r="4">
          <cell r="G4" t="str">
            <v xml:space="preserve"> Budget 2003 </v>
          </cell>
        </row>
        <row r="8">
          <cell r="G8" t="str">
            <v xml:space="preserve">RICAVI </v>
          </cell>
          <cell r="H8" t="str">
            <v>Viacard - Telepass</v>
          </cell>
        </row>
        <row r="10">
          <cell r="A10" t="str">
            <v>WBS Progr./Attiv.</v>
          </cell>
          <cell r="E10" t="str">
            <v>F.</v>
          </cell>
          <cell r="F10" t="str">
            <v>C.</v>
          </cell>
          <cell r="G10" t="str">
            <v>Attività</v>
          </cell>
          <cell r="H10">
            <v>2002</v>
          </cell>
          <cell r="I10" t="str">
            <v>2002 Budget</v>
          </cell>
          <cell r="J10" t="str">
            <v>2002      1ª Rip.</v>
          </cell>
          <cell r="K10" t="str">
            <v>GEN</v>
          </cell>
          <cell r="L10" t="str">
            <v>FEB</v>
          </cell>
          <cell r="M10" t="str">
            <v>MAR</v>
          </cell>
          <cell r="N10" t="str">
            <v>APR</v>
          </cell>
          <cell r="O10" t="str">
            <v>MAG</v>
          </cell>
          <cell r="P10" t="str">
            <v>GIU</v>
          </cell>
          <cell r="Q10" t="str">
            <v>LUG</v>
          </cell>
          <cell r="R10" t="str">
            <v>AGO</v>
          </cell>
          <cell r="S10" t="str">
            <v>SET</v>
          </cell>
          <cell r="T10" t="str">
            <v>OTT</v>
          </cell>
          <cell r="U10" t="str">
            <v>NOV</v>
          </cell>
          <cell r="V10" t="str">
            <v>DIC</v>
          </cell>
          <cell r="W10">
            <v>2003</v>
          </cell>
          <cell r="Y10" t="str">
            <v>D Bdg.2001 - Cons. 2000</v>
          </cell>
          <cell r="Z10" t="str">
            <v>D 1ª Rip.2001 - Bdg. 2001</v>
          </cell>
          <cell r="AA10" t="str">
            <v>D 2ª Rip.2001 - Bdg. 2001</v>
          </cell>
          <cell r="AB10" t="str">
            <v>D 2ª Rip.2001 - 1ª Rip. 2001</v>
          </cell>
          <cell r="AD10" t="str">
            <v>Avanzamento Giugno 2ª Rip.</v>
          </cell>
          <cell r="AE10" t="str">
            <v>Consuntivo Giugno 2001</v>
          </cell>
          <cell r="AF10" t="str">
            <v>Scostamento</v>
          </cell>
          <cell r="AH10" t="str">
            <v>2ª Riprev. 2001 Giugno</v>
          </cell>
          <cell r="AI10" t="str">
            <v>Avanz. Giugno (Fatt. + Stime)</v>
          </cell>
          <cell r="AJ10" t="str">
            <v>Consuntivo Sap Maggio</v>
          </cell>
          <cell r="AK10" t="str">
            <v>Accertamento Giugno</v>
          </cell>
          <cell r="AL10" t="str">
            <v>Scostamento Av. Giu./2ª Rip.</v>
          </cell>
        </row>
        <row r="12">
          <cell r="A12" t="str">
            <v>00064</v>
          </cell>
          <cell r="B12" t="str">
            <v>00073</v>
          </cell>
          <cell r="C12">
            <v>516</v>
          </cell>
          <cell r="D12" t="str">
            <v>00249</v>
          </cell>
          <cell r="E12">
            <v>63</v>
          </cell>
          <cell r="F12">
            <v>712</v>
          </cell>
          <cell r="G12" t="str">
            <v>Quote Associative Viacard Plus</v>
          </cell>
          <cell r="H12">
            <v>2490</v>
          </cell>
          <cell r="I12">
            <v>1533.57488464522</v>
          </cell>
          <cell r="J12">
            <v>5090</v>
          </cell>
          <cell r="K12">
            <v>170.29807625000001</v>
          </cell>
          <cell r="L12">
            <v>170.26558493749999</v>
          </cell>
          <cell r="M12">
            <v>170.23754347604168</v>
          </cell>
          <cell r="N12">
            <v>113.71594466234374</v>
          </cell>
          <cell r="O12">
            <v>113.6937652940026</v>
          </cell>
          <cell r="P12">
            <v>113.67362401165063</v>
          </cell>
          <cell r="Q12">
            <v>113.65510903884932</v>
          </cell>
          <cell r="R12">
            <v>113.63789407387834</v>
          </cell>
          <cell r="S12">
            <v>113.62171885521904</v>
          </cell>
          <cell r="T12">
            <v>113.60637536862099</v>
          </cell>
          <cell r="U12">
            <v>113.5916972514249</v>
          </cell>
          <cell r="V12">
            <v>113.57755142568861</v>
          </cell>
          <cell r="W12">
            <v>1533.57488464522</v>
          </cell>
          <cell r="Y12">
            <v>-956.42511535478002</v>
          </cell>
          <cell r="Z12">
            <v>0</v>
          </cell>
          <cell r="AD12">
            <v>851.88453863153859</v>
          </cell>
          <cell r="AF12">
            <v>-851.88453863153859</v>
          </cell>
          <cell r="AH12">
            <v>851.88453863153859</v>
          </cell>
          <cell r="AI12">
            <v>1000</v>
          </cell>
          <cell r="AJ12">
            <v>2413</v>
          </cell>
          <cell r="AK12">
            <v>-1413</v>
          </cell>
          <cell r="AL12">
            <v>148.11546136846141</v>
          </cell>
        </row>
        <row r="13">
          <cell r="A13" t="str">
            <v>00064</v>
          </cell>
          <cell r="B13" t="str">
            <v>00074</v>
          </cell>
          <cell r="C13">
            <v>516</v>
          </cell>
          <cell r="D13" t="str">
            <v>00249</v>
          </cell>
          <cell r="E13">
            <v>63</v>
          </cell>
          <cell r="F13">
            <v>711</v>
          </cell>
          <cell r="G13" t="str">
            <v>Quote Associative Viacard di C/C</v>
          </cell>
          <cell r="H13">
            <v>18500</v>
          </cell>
          <cell r="I13">
            <v>20578.757772730019</v>
          </cell>
          <cell r="J13">
            <v>34513</v>
          </cell>
          <cell r="K13">
            <v>1687.7334841666668</v>
          </cell>
          <cell r="L13">
            <v>1686.3952278030306</v>
          </cell>
          <cell r="M13">
            <v>1685.055264166667</v>
          </cell>
          <cell r="N13">
            <v>1695.9357474666667</v>
          </cell>
          <cell r="O13">
            <v>1699.3260236111116</v>
          </cell>
          <cell r="P13">
            <v>1712.5053471825402</v>
          </cell>
          <cell r="Q13">
            <v>1720.3595986111116</v>
          </cell>
          <cell r="R13">
            <v>1727.8437986111112</v>
          </cell>
          <cell r="S13">
            <v>1733.4981986111113</v>
          </cell>
          <cell r="T13">
            <v>1736.063305277778</v>
          </cell>
          <cell r="U13">
            <v>1741.9806386111113</v>
          </cell>
          <cell r="V13">
            <v>1752.0611386111113</v>
          </cell>
          <cell r="W13">
            <v>20578.757772730019</v>
          </cell>
          <cell r="Y13">
            <v>2078.7577727300195</v>
          </cell>
          <cell r="Z13">
            <v>0</v>
          </cell>
          <cell r="AD13">
            <v>10166.951094396682</v>
          </cell>
          <cell r="AF13">
            <v>-10166.951094396682</v>
          </cell>
          <cell r="AH13">
            <v>10166.951094396682</v>
          </cell>
          <cell r="AI13">
            <v>8150</v>
          </cell>
          <cell r="AJ13">
            <v>28559</v>
          </cell>
          <cell r="AK13">
            <v>-20409</v>
          </cell>
          <cell r="AL13">
            <v>-2016.9510943966816</v>
          </cell>
        </row>
        <row r="14">
          <cell r="A14" t="str">
            <v>00064</v>
          </cell>
          <cell r="B14" t="str">
            <v>00076</v>
          </cell>
          <cell r="C14">
            <v>516</v>
          </cell>
          <cell r="D14" t="str">
            <v>00248</v>
          </cell>
          <cell r="E14">
            <v>63</v>
          </cell>
          <cell r="F14">
            <v>713</v>
          </cell>
          <cell r="G14" t="str">
            <v>Canoni Telepass Business</v>
          </cell>
          <cell r="H14">
            <v>16500</v>
          </cell>
          <cell r="I14">
            <v>17906.993929999997</v>
          </cell>
          <cell r="J14">
            <v>25450</v>
          </cell>
          <cell r="K14">
            <v>1445.1497400000001</v>
          </cell>
          <cell r="L14">
            <v>1445.30836</v>
          </cell>
          <cell r="M14">
            <v>1444.8829700000001</v>
          </cell>
          <cell r="N14">
            <v>1453.9974400000001</v>
          </cell>
          <cell r="O14">
            <v>1461.4361000000001</v>
          </cell>
          <cell r="P14">
            <v>1462.9460800000002</v>
          </cell>
          <cell r="Q14">
            <v>1475.02592</v>
          </cell>
          <cell r="R14">
            <v>1503.15419</v>
          </cell>
          <cell r="S14">
            <v>1525.89041</v>
          </cell>
          <cell r="T14">
            <v>1542.80404</v>
          </cell>
          <cell r="U14">
            <v>1562.11654</v>
          </cell>
          <cell r="V14">
            <v>1584.28214</v>
          </cell>
          <cell r="W14">
            <v>17906.993929999997</v>
          </cell>
          <cell r="Y14">
            <v>1406.9939299999969</v>
          </cell>
          <cell r="Z14">
            <v>0</v>
          </cell>
          <cell r="AD14">
            <v>8713.7206900000001</v>
          </cell>
          <cell r="AF14">
            <v>-8713.7206900000001</v>
          </cell>
          <cell r="AH14">
            <v>8713.7206900000001</v>
          </cell>
          <cell r="AI14">
            <v>5963</v>
          </cell>
          <cell r="AJ14">
            <v>3985</v>
          </cell>
          <cell r="AK14">
            <v>1978</v>
          </cell>
          <cell r="AL14">
            <v>-2750.7206900000001</v>
          </cell>
        </row>
        <row r="15">
          <cell r="A15" t="str">
            <v>00064</v>
          </cell>
          <cell r="B15" t="str">
            <v>00135</v>
          </cell>
          <cell r="C15">
            <v>516</v>
          </cell>
          <cell r="D15" t="str">
            <v>01005</v>
          </cell>
          <cell r="E15">
            <v>63</v>
          </cell>
          <cell r="F15">
            <v>713</v>
          </cell>
          <cell r="G15" t="str">
            <v>Vendita  TBA ricaricabili</v>
          </cell>
          <cell r="H15">
            <v>0</v>
          </cell>
          <cell r="I15">
            <v>1400</v>
          </cell>
          <cell r="J15">
            <v>27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70</v>
          </cell>
          <cell r="T15">
            <v>350</v>
          </cell>
          <cell r="U15">
            <v>490</v>
          </cell>
          <cell r="V15">
            <v>490</v>
          </cell>
          <cell r="W15">
            <v>1400</v>
          </cell>
          <cell r="Y15">
            <v>1400</v>
          </cell>
          <cell r="Z15">
            <v>0</v>
          </cell>
          <cell r="AD15">
            <v>0</v>
          </cell>
          <cell r="AF15">
            <v>0</v>
          </cell>
          <cell r="AH15">
            <v>0</v>
          </cell>
          <cell r="AI15">
            <v>27</v>
          </cell>
          <cell r="AJ15">
            <v>27</v>
          </cell>
          <cell r="AK15">
            <v>0</v>
          </cell>
          <cell r="AL15">
            <v>27</v>
          </cell>
        </row>
        <row r="16">
          <cell r="A16" t="str">
            <v>00064</v>
          </cell>
          <cell r="B16" t="str">
            <v>00135</v>
          </cell>
          <cell r="C16">
            <v>516</v>
          </cell>
          <cell r="D16" t="str">
            <v>01006</v>
          </cell>
          <cell r="E16">
            <v>63</v>
          </cell>
          <cell r="F16">
            <v>713</v>
          </cell>
          <cell r="G16" t="str">
            <v>Vendita tessere ricaricabili</v>
          </cell>
          <cell r="H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2.5</v>
          </cell>
          <cell r="T16">
            <v>18</v>
          </cell>
          <cell r="U16">
            <v>25.2</v>
          </cell>
          <cell r="V16">
            <v>25.8</v>
          </cell>
          <cell r="W16">
            <v>71.5</v>
          </cell>
        </row>
        <row r="17">
          <cell r="A17" t="str">
            <v>00064</v>
          </cell>
          <cell r="B17" t="str">
            <v>00134</v>
          </cell>
          <cell r="C17">
            <v>516</v>
          </cell>
          <cell r="D17" t="str">
            <v>00248</v>
          </cell>
          <cell r="E17">
            <v>63</v>
          </cell>
          <cell r="F17">
            <v>713</v>
          </cell>
          <cell r="G17" t="str">
            <v>Canoni Telepass Family</v>
          </cell>
          <cell r="H17">
            <v>19000</v>
          </cell>
          <cell r="I17">
            <v>23828.230000000003</v>
          </cell>
          <cell r="J17">
            <v>25252</v>
          </cell>
          <cell r="K17">
            <v>1846.2818333333332</v>
          </cell>
          <cell r="L17">
            <v>1938.5618333333332</v>
          </cell>
          <cell r="M17">
            <v>1808.6506333333332</v>
          </cell>
          <cell r="N17">
            <v>1956.0156333333332</v>
          </cell>
          <cell r="O17">
            <v>2078.1956333333333</v>
          </cell>
          <cell r="P17">
            <v>1926.6072999999999</v>
          </cell>
          <cell r="Q17">
            <v>2053.4372999999996</v>
          </cell>
          <cell r="R17">
            <v>2146.7473</v>
          </cell>
          <cell r="S17">
            <v>1922.7089666666666</v>
          </cell>
          <cell r="T17">
            <v>2087.6264666666666</v>
          </cell>
          <cell r="U17">
            <v>2115.8364666666666</v>
          </cell>
          <cell r="V17">
            <v>1946.560633333333</v>
          </cell>
          <cell r="W17">
            <v>23828.230000000003</v>
          </cell>
          <cell r="Y17">
            <v>4828.2300000000032</v>
          </cell>
          <cell r="Z17">
            <v>0</v>
          </cell>
          <cell r="AD17">
            <v>11554.312866666667</v>
          </cell>
          <cell r="AF17">
            <v>-11554.312866666667</v>
          </cell>
          <cell r="AH17">
            <v>11554.312866666667</v>
          </cell>
          <cell r="AI17">
            <v>5600</v>
          </cell>
          <cell r="AJ17">
            <v>427</v>
          </cell>
          <cell r="AK17">
            <v>5173</v>
          </cell>
          <cell r="AL17">
            <v>-5954.3128666666671</v>
          </cell>
        </row>
        <row r="18">
          <cell r="A18" t="str">
            <v>00064</v>
          </cell>
          <cell r="B18" t="str">
            <v>00195</v>
          </cell>
          <cell r="C18">
            <v>516</v>
          </cell>
          <cell r="D18" t="str">
            <v>00248</v>
          </cell>
          <cell r="E18">
            <v>63</v>
          </cell>
          <cell r="F18">
            <v>713</v>
          </cell>
          <cell r="G18" t="str">
            <v>Canoni Telepass "x"</v>
          </cell>
          <cell r="H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45</v>
          </cell>
          <cell r="S18">
            <v>33.75</v>
          </cell>
          <cell r="T18">
            <v>57.25</v>
          </cell>
          <cell r="U18">
            <v>102.25</v>
          </cell>
          <cell r="V18">
            <v>87.75</v>
          </cell>
          <cell r="W18">
            <v>326</v>
          </cell>
        </row>
        <row r="19">
          <cell r="A19" t="str">
            <v>00064</v>
          </cell>
          <cell r="B19" t="str">
            <v>00153</v>
          </cell>
          <cell r="C19">
            <v>516</v>
          </cell>
          <cell r="D19" t="str">
            <v>00437</v>
          </cell>
          <cell r="E19">
            <v>63</v>
          </cell>
          <cell r="F19">
            <v>713</v>
          </cell>
          <cell r="G19" t="str">
            <v>Retrocessione Quote Carta Europ Pass</v>
          </cell>
          <cell r="H19">
            <v>38</v>
          </cell>
          <cell r="I19">
            <v>110.19180000000001</v>
          </cell>
          <cell r="J19">
            <v>104</v>
          </cell>
          <cell r="K19">
            <v>5.2395500000000013</v>
          </cell>
          <cell r="L19">
            <v>5.6288954545454555</v>
          </cell>
          <cell r="M19">
            <v>6.0571754545454555</v>
          </cell>
          <cell r="N19">
            <v>6.5330421212121221</v>
          </cell>
          <cell r="O19">
            <v>7.0683921212121223</v>
          </cell>
          <cell r="P19">
            <v>7.7097064069264079</v>
          </cell>
          <cell r="Q19">
            <v>8.423506406926407</v>
          </cell>
          <cell r="R19">
            <v>9.2800664069264087</v>
          </cell>
          <cell r="S19">
            <v>10.350766406926407</v>
          </cell>
          <cell r="T19">
            <v>11.778366406926409</v>
          </cell>
          <cell r="U19">
            <v>13.91976640692641</v>
          </cell>
          <cell r="V19">
            <v>18.202566406926408</v>
          </cell>
          <cell r="W19">
            <v>110.19180000000001</v>
          </cell>
          <cell r="Y19">
            <v>72.191800000000015</v>
          </cell>
          <cell r="Z19">
            <v>0</v>
          </cell>
          <cell r="AD19">
            <v>38.236761558441565</v>
          </cell>
          <cell r="AF19">
            <v>-38.236761558441565</v>
          </cell>
          <cell r="AH19">
            <v>38.236761558441565</v>
          </cell>
          <cell r="AI19">
            <v>0</v>
          </cell>
          <cell r="AJ19">
            <v>0</v>
          </cell>
          <cell r="AK19">
            <v>0</v>
          </cell>
          <cell r="AL19">
            <v>-38.236761558441565</v>
          </cell>
        </row>
        <row r="21">
          <cell r="G21" t="str">
            <v>TOTALE</v>
          </cell>
          <cell r="H21">
            <v>56528</v>
          </cell>
          <cell r="I21">
            <v>65357.748387375243</v>
          </cell>
          <cell r="J21">
            <v>90436</v>
          </cell>
          <cell r="K21">
            <v>5154.7026837500007</v>
          </cell>
          <cell r="L21">
            <v>5246.1599015284091</v>
          </cell>
          <cell r="M21">
            <v>5114.8835864305875</v>
          </cell>
          <cell r="N21">
            <v>5226.1978075835559</v>
          </cell>
          <cell r="O21">
            <v>5359.7199143596599</v>
          </cell>
          <cell r="P21">
            <v>5223.4420576011171</v>
          </cell>
          <cell r="Q21">
            <v>5370.9014340568865</v>
          </cell>
          <cell r="R21">
            <v>5545.6632490919155</v>
          </cell>
          <cell r="S21">
            <v>5412.3200605399243</v>
          </cell>
          <cell r="T21">
            <v>5917.1285537199919</v>
          </cell>
          <cell r="U21">
            <v>6164.895108936129</v>
          </cell>
          <cell r="V21">
            <v>6018.2340297770588</v>
          </cell>
          <cell r="W21">
            <v>65755.248387375235</v>
          </cell>
          <cell r="Y21">
            <v>8829.748387375239</v>
          </cell>
          <cell r="Z21">
            <v>0</v>
          </cell>
          <cell r="AD21">
            <v>31325.105951253328</v>
          </cell>
          <cell r="AE21">
            <v>0</v>
          </cell>
          <cell r="AF21">
            <v>-31325.105951253328</v>
          </cell>
          <cell r="AH21">
            <v>31325.105951253328</v>
          </cell>
          <cell r="AI21">
            <v>20740</v>
          </cell>
          <cell r="AJ21">
            <v>35411</v>
          </cell>
          <cell r="AK21">
            <v>-14671</v>
          </cell>
          <cell r="AL21">
            <v>-10585.105951253328</v>
          </cell>
        </row>
        <row r="24">
          <cell r="G24" t="str">
            <v xml:space="preserve">COSTI   </v>
          </cell>
          <cell r="H24" t="str">
            <v>Viacard - Telepass</v>
          </cell>
        </row>
        <row r="26">
          <cell r="A26" t="str">
            <v>WBS Progr./Attiv.</v>
          </cell>
          <cell r="E26" t="str">
            <v>F.</v>
          </cell>
          <cell r="F26" t="str">
            <v>C.</v>
          </cell>
          <cell r="G26" t="str">
            <v>Attività</v>
          </cell>
          <cell r="H26">
            <v>2002</v>
          </cell>
          <cell r="I26" t="str">
            <v>2002 Budget</v>
          </cell>
          <cell r="J26" t="str">
            <v>2002      1ª Rip.</v>
          </cell>
          <cell r="K26" t="str">
            <v>GEN</v>
          </cell>
          <cell r="L26" t="str">
            <v>FEB</v>
          </cell>
          <cell r="M26" t="str">
            <v>MAR</v>
          </cell>
          <cell r="N26" t="str">
            <v>APR</v>
          </cell>
          <cell r="O26" t="str">
            <v>MAG</v>
          </cell>
          <cell r="P26" t="str">
            <v>GIU</v>
          </cell>
          <cell r="Q26" t="str">
            <v>LUG</v>
          </cell>
          <cell r="R26" t="str">
            <v>AGO</v>
          </cell>
          <cell r="S26" t="str">
            <v>SET</v>
          </cell>
          <cell r="T26" t="str">
            <v>OTT</v>
          </cell>
          <cell r="U26" t="str">
            <v>NOV</v>
          </cell>
          <cell r="V26" t="str">
            <v>DIC</v>
          </cell>
          <cell r="W26">
            <v>2003</v>
          </cell>
          <cell r="Y26" t="str">
            <v>D Bdg.2001 - Cons. 2000</v>
          </cell>
          <cell r="Z26" t="str">
            <v>D 1ª Rip.2001 - Bdg. 2001</v>
          </cell>
          <cell r="AA26" t="str">
            <v>D 2ª Rip.2001 - Bdg. 2001</v>
          </cell>
          <cell r="AB26" t="str">
            <v>D 2ª Rip.2001 - 1ª Rip. 2001</v>
          </cell>
          <cell r="AD26" t="str">
            <v>Avanzamento Giugno 2ª Rip.</v>
          </cell>
          <cell r="AE26" t="str">
            <v>Consuntivo Giugno 2001</v>
          </cell>
          <cell r="AF26" t="str">
            <v>Scostamento</v>
          </cell>
          <cell r="AH26" t="str">
            <v>2ª Riprev. 2001 Giugno</v>
          </cell>
          <cell r="AI26" t="str">
            <v>Avanz. Giugno (Fatt. + Stime)</v>
          </cell>
          <cell r="AJ26" t="str">
            <v>Consuntivo Sap Maggio</v>
          </cell>
          <cell r="AK26" t="str">
            <v>Accertamento Giugno</v>
          </cell>
          <cell r="AL26" t="str">
            <v>Scostamento Av. Giu./2ª Rip.</v>
          </cell>
        </row>
        <row r="28">
          <cell r="A28" t="str">
            <v>00064</v>
          </cell>
          <cell r="B28" t="str">
            <v>00073</v>
          </cell>
          <cell r="C28">
            <v>516</v>
          </cell>
          <cell r="D28" t="str">
            <v>00116</v>
          </cell>
          <cell r="E28">
            <v>55</v>
          </cell>
          <cell r="F28">
            <v>250</v>
          </cell>
          <cell r="G28" t="str">
            <v>Commercializzazione Viacard Plus</v>
          </cell>
          <cell r="H28">
            <v>1168.4000000000001</v>
          </cell>
          <cell r="I28">
            <v>746.77294924389696</v>
          </cell>
          <cell r="J28">
            <v>2231</v>
          </cell>
          <cell r="K28">
            <v>62.231079103658068</v>
          </cell>
          <cell r="L28">
            <v>62.231079103658068</v>
          </cell>
          <cell r="M28">
            <v>62.231079103658068</v>
          </cell>
          <cell r="N28">
            <v>62.231079103658068</v>
          </cell>
          <cell r="O28">
            <v>62.231079103658068</v>
          </cell>
          <cell r="P28">
            <v>62.231079103658068</v>
          </cell>
          <cell r="Q28">
            <v>62.231079103658068</v>
          </cell>
          <cell r="R28">
            <v>62.231079103658068</v>
          </cell>
          <cell r="S28">
            <v>62.231079103658068</v>
          </cell>
          <cell r="T28">
            <v>62.231079103658068</v>
          </cell>
          <cell r="U28">
            <v>62.231079103658068</v>
          </cell>
          <cell r="V28">
            <v>62.231079103658068</v>
          </cell>
          <cell r="W28">
            <v>746.77294924389696</v>
          </cell>
          <cell r="Y28">
            <v>-421.62705075610313</v>
          </cell>
          <cell r="Z28">
            <v>0</v>
          </cell>
          <cell r="AD28">
            <v>373.38647462194842</v>
          </cell>
          <cell r="AF28">
            <v>-373.38647462194842</v>
          </cell>
          <cell r="AH28">
            <v>373.38647462194842</v>
          </cell>
          <cell r="AI28">
            <v>536</v>
          </cell>
          <cell r="AJ28">
            <v>536</v>
          </cell>
          <cell r="AK28">
            <v>0</v>
          </cell>
          <cell r="AL28">
            <v>162.61352537805158</v>
          </cell>
        </row>
        <row r="29">
          <cell r="A29" t="str">
            <v>00064</v>
          </cell>
          <cell r="B29" t="str">
            <v>00073</v>
          </cell>
          <cell r="C29">
            <v>516</v>
          </cell>
          <cell r="D29" t="str">
            <v>00286</v>
          </cell>
          <cell r="E29">
            <v>55</v>
          </cell>
          <cell r="F29">
            <v>250</v>
          </cell>
          <cell r="G29" t="str">
            <v>Mailing Dismissione Plus</v>
          </cell>
          <cell r="H29">
            <v>52.4</v>
          </cell>
          <cell r="I29">
            <v>52</v>
          </cell>
          <cell r="J29">
            <v>11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52</v>
          </cell>
          <cell r="V29">
            <v>0</v>
          </cell>
          <cell r="W29">
            <v>52</v>
          </cell>
          <cell r="Y29">
            <v>-0.39999999999999858</v>
          </cell>
          <cell r="Z29">
            <v>0</v>
          </cell>
          <cell r="AD29">
            <v>0</v>
          </cell>
          <cell r="AF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</row>
        <row r="30">
          <cell r="A30" t="str">
            <v>00064</v>
          </cell>
          <cell r="B30" t="str">
            <v>00074</v>
          </cell>
          <cell r="C30">
            <v>516</v>
          </cell>
          <cell r="D30" t="str">
            <v>00116</v>
          </cell>
          <cell r="E30">
            <v>55</v>
          </cell>
          <cell r="F30">
            <v>250</v>
          </cell>
          <cell r="G30" t="str">
            <v>Commercializzazione Viacard di C/C</v>
          </cell>
          <cell r="H30">
            <v>2007</v>
          </cell>
          <cell r="I30">
            <v>2232.7952183412067</v>
          </cell>
          <cell r="J30">
            <v>3745</v>
          </cell>
          <cell r="K30">
            <v>185.06626819510055</v>
          </cell>
          <cell r="L30">
            <v>185.06626819510055</v>
          </cell>
          <cell r="M30">
            <v>185.06626819510055</v>
          </cell>
          <cell r="N30">
            <v>185.06626819510055</v>
          </cell>
          <cell r="O30">
            <v>185.06626819510055</v>
          </cell>
          <cell r="P30">
            <v>185.06626819510055</v>
          </cell>
          <cell r="Q30">
            <v>185.06626819510055</v>
          </cell>
          <cell r="R30">
            <v>185.06626819510055</v>
          </cell>
          <cell r="S30">
            <v>185.06626819510055</v>
          </cell>
          <cell r="T30">
            <v>189.06626819510055</v>
          </cell>
          <cell r="U30">
            <v>189.06626819510055</v>
          </cell>
          <cell r="V30">
            <v>189.06626819510055</v>
          </cell>
          <cell r="W30">
            <v>2232.7952183412067</v>
          </cell>
          <cell r="Y30">
            <v>225.79521834120669</v>
          </cell>
          <cell r="Z30">
            <v>0</v>
          </cell>
          <cell r="AD30">
            <v>1110.3976091706033</v>
          </cell>
          <cell r="AF30">
            <v>-1110.3976091706033</v>
          </cell>
          <cell r="AH30">
            <v>1110.3976091706033</v>
          </cell>
          <cell r="AI30">
            <v>940</v>
          </cell>
          <cell r="AJ30">
            <v>104</v>
          </cell>
          <cell r="AK30">
            <v>836</v>
          </cell>
          <cell r="AL30">
            <v>-170.39760917060335</v>
          </cell>
        </row>
        <row r="31">
          <cell r="A31" t="str">
            <v>00064</v>
          </cell>
          <cell r="B31" t="str">
            <v>00074</v>
          </cell>
          <cell r="C31">
            <v>516</v>
          </cell>
          <cell r="D31" t="str">
            <v>00285</v>
          </cell>
          <cell r="E31">
            <v>55</v>
          </cell>
          <cell r="F31">
            <v>250</v>
          </cell>
          <cell r="G31" t="str">
            <v>Mailing Conv. Tessere Viacard</v>
          </cell>
          <cell r="H31">
            <v>124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Y31">
            <v>-124</v>
          </cell>
          <cell r="Z31">
            <v>0</v>
          </cell>
          <cell r="AD31">
            <v>0</v>
          </cell>
          <cell r="AF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</row>
        <row r="32">
          <cell r="A32" t="str">
            <v>00064</v>
          </cell>
          <cell r="B32" t="str">
            <v>00075</v>
          </cell>
          <cell r="C32">
            <v>516</v>
          </cell>
          <cell r="D32" t="str">
            <v>00116</v>
          </cell>
          <cell r="E32">
            <v>55</v>
          </cell>
          <cell r="F32">
            <v>252</v>
          </cell>
          <cell r="G32" t="str">
            <v>Commercializzazione Viacard a Scalare</v>
          </cell>
          <cell r="H32">
            <v>1500</v>
          </cell>
          <cell r="I32">
            <v>1700</v>
          </cell>
          <cell r="J32">
            <v>2700</v>
          </cell>
          <cell r="K32">
            <v>141</v>
          </cell>
          <cell r="L32">
            <v>141</v>
          </cell>
          <cell r="M32">
            <v>141</v>
          </cell>
          <cell r="N32">
            <v>141</v>
          </cell>
          <cell r="O32">
            <v>141</v>
          </cell>
          <cell r="P32">
            <v>141</v>
          </cell>
          <cell r="Q32">
            <v>149</v>
          </cell>
          <cell r="R32">
            <v>141</v>
          </cell>
          <cell r="S32">
            <v>141</v>
          </cell>
          <cell r="T32">
            <v>141</v>
          </cell>
          <cell r="U32">
            <v>141</v>
          </cell>
          <cell r="V32">
            <v>141</v>
          </cell>
          <cell r="W32">
            <v>1700</v>
          </cell>
          <cell r="Y32">
            <v>200</v>
          </cell>
          <cell r="Z32">
            <v>0</v>
          </cell>
          <cell r="AD32">
            <v>846</v>
          </cell>
          <cell r="AF32">
            <v>-846</v>
          </cell>
          <cell r="AH32">
            <v>846</v>
          </cell>
          <cell r="AI32">
            <v>430</v>
          </cell>
          <cell r="AJ32">
            <v>264</v>
          </cell>
          <cell r="AK32">
            <v>166</v>
          </cell>
          <cell r="AL32">
            <v>-416</v>
          </cell>
        </row>
        <row r="33">
          <cell r="A33" t="str">
            <v>00064</v>
          </cell>
          <cell r="B33" t="str">
            <v>00076</v>
          </cell>
          <cell r="C33">
            <v>516</v>
          </cell>
          <cell r="D33" t="str">
            <v>00151</v>
          </cell>
          <cell r="E33">
            <v>55</v>
          </cell>
          <cell r="F33">
            <v>255</v>
          </cell>
          <cell r="G33" t="str">
            <v>Direct - Co Marketing Tlp Business</v>
          </cell>
          <cell r="H33">
            <v>100</v>
          </cell>
          <cell r="I33">
            <v>200</v>
          </cell>
          <cell r="J33">
            <v>500</v>
          </cell>
          <cell r="K33">
            <v>0</v>
          </cell>
          <cell r="L33">
            <v>0</v>
          </cell>
          <cell r="M33">
            <v>120</v>
          </cell>
          <cell r="N33">
            <v>8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200</v>
          </cell>
          <cell r="Y33">
            <v>100</v>
          </cell>
          <cell r="Z33">
            <v>0</v>
          </cell>
          <cell r="AD33">
            <v>200</v>
          </cell>
          <cell r="AF33">
            <v>-200</v>
          </cell>
          <cell r="AH33">
            <v>200</v>
          </cell>
          <cell r="AI33">
            <v>0</v>
          </cell>
          <cell r="AJ33">
            <v>0</v>
          </cell>
          <cell r="AK33">
            <v>0</v>
          </cell>
          <cell r="AL33">
            <v>-200</v>
          </cell>
        </row>
        <row r="34">
          <cell r="A34" t="str">
            <v>00064</v>
          </cell>
          <cell r="B34" t="str">
            <v>00077</v>
          </cell>
          <cell r="C34">
            <v>516</v>
          </cell>
          <cell r="D34" t="str">
            <v>00116</v>
          </cell>
          <cell r="E34">
            <v>55</v>
          </cell>
          <cell r="F34">
            <v>258</v>
          </cell>
          <cell r="G34" t="str">
            <v>Commercializzazione Fast Pay</v>
          </cell>
          <cell r="H34">
            <v>620</v>
          </cell>
          <cell r="I34">
            <v>724</v>
          </cell>
          <cell r="J34">
            <v>1105</v>
          </cell>
          <cell r="K34">
            <v>60</v>
          </cell>
          <cell r="L34">
            <v>60</v>
          </cell>
          <cell r="M34">
            <v>60</v>
          </cell>
          <cell r="N34">
            <v>60</v>
          </cell>
          <cell r="O34">
            <v>60</v>
          </cell>
          <cell r="P34">
            <v>60</v>
          </cell>
          <cell r="Q34">
            <v>64</v>
          </cell>
          <cell r="R34">
            <v>60</v>
          </cell>
          <cell r="S34">
            <v>60</v>
          </cell>
          <cell r="T34">
            <v>60</v>
          </cell>
          <cell r="U34">
            <v>60</v>
          </cell>
          <cell r="V34">
            <v>60</v>
          </cell>
          <cell r="W34">
            <v>724</v>
          </cell>
          <cell r="Y34">
            <v>104</v>
          </cell>
          <cell r="Z34">
            <v>0</v>
          </cell>
          <cell r="AD34">
            <v>360</v>
          </cell>
          <cell r="AF34">
            <v>-360</v>
          </cell>
          <cell r="AH34">
            <v>360</v>
          </cell>
          <cell r="AI34">
            <v>120</v>
          </cell>
          <cell r="AJ34">
            <v>131</v>
          </cell>
          <cell r="AK34">
            <v>72</v>
          </cell>
          <cell r="AL34">
            <v>-240</v>
          </cell>
        </row>
        <row r="35">
          <cell r="A35" t="str">
            <v>00064</v>
          </cell>
          <cell r="B35" t="str">
            <v>00078</v>
          </cell>
          <cell r="C35">
            <v>516</v>
          </cell>
          <cell r="D35" t="str">
            <v>00116</v>
          </cell>
          <cell r="E35">
            <v>55</v>
          </cell>
          <cell r="F35">
            <v>257</v>
          </cell>
          <cell r="G35" t="str">
            <v>Commercializzazione C.d.C.</v>
          </cell>
          <cell r="H35">
            <v>1600</v>
          </cell>
          <cell r="I35">
            <v>1781</v>
          </cell>
          <cell r="J35">
            <v>2590</v>
          </cell>
          <cell r="K35">
            <v>148</v>
          </cell>
          <cell r="L35">
            <v>148</v>
          </cell>
          <cell r="M35">
            <v>148</v>
          </cell>
          <cell r="N35">
            <v>148</v>
          </cell>
          <cell r="O35">
            <v>148</v>
          </cell>
          <cell r="P35">
            <v>148</v>
          </cell>
          <cell r="Q35">
            <v>153</v>
          </cell>
          <cell r="R35">
            <v>148</v>
          </cell>
          <cell r="S35">
            <v>148</v>
          </cell>
          <cell r="T35">
            <v>148</v>
          </cell>
          <cell r="U35">
            <v>148</v>
          </cell>
          <cell r="V35">
            <v>148</v>
          </cell>
          <cell r="W35">
            <v>1781</v>
          </cell>
          <cell r="Y35">
            <v>181</v>
          </cell>
          <cell r="Z35">
            <v>0</v>
          </cell>
          <cell r="AD35">
            <v>888</v>
          </cell>
          <cell r="AF35">
            <v>-888</v>
          </cell>
          <cell r="AH35">
            <v>888</v>
          </cell>
          <cell r="AI35">
            <v>475</v>
          </cell>
          <cell r="AJ35">
            <v>13</v>
          </cell>
          <cell r="AK35">
            <v>462</v>
          </cell>
          <cell r="AL35">
            <v>-413</v>
          </cell>
        </row>
        <row r="36">
          <cell r="A36" t="str">
            <v>00064</v>
          </cell>
          <cell r="B36" t="str">
            <v>00133</v>
          </cell>
          <cell r="C36">
            <v>516</v>
          </cell>
          <cell r="D36" t="str">
            <v>00441</v>
          </cell>
          <cell r="E36">
            <v>55</v>
          </cell>
          <cell r="F36">
            <v>255</v>
          </cell>
          <cell r="G36" t="str">
            <v xml:space="preserve">Ricollaudi </v>
          </cell>
          <cell r="H36">
            <v>515</v>
          </cell>
          <cell r="I36">
            <v>516</v>
          </cell>
          <cell r="J36">
            <v>100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72.239999999999995</v>
          </cell>
          <cell r="Q36">
            <v>82.56</v>
          </cell>
          <cell r="R36">
            <v>72.239999999999995</v>
          </cell>
          <cell r="S36">
            <v>72.239999999999995</v>
          </cell>
          <cell r="T36">
            <v>72.239999999999995</v>
          </cell>
          <cell r="U36">
            <v>72.239999999999995</v>
          </cell>
          <cell r="V36">
            <v>72.239999999999995</v>
          </cell>
          <cell r="W36">
            <v>516</v>
          </cell>
          <cell r="Y36">
            <v>1</v>
          </cell>
          <cell r="Z36">
            <v>0</v>
          </cell>
          <cell r="AD36">
            <v>72.239999999999995</v>
          </cell>
          <cell r="AF36">
            <v>-72.239999999999995</v>
          </cell>
          <cell r="AH36">
            <v>72.239999999999995</v>
          </cell>
          <cell r="AI36">
            <v>0</v>
          </cell>
          <cell r="AJ36">
            <v>0</v>
          </cell>
          <cell r="AK36">
            <v>0</v>
          </cell>
          <cell r="AL36">
            <v>-72.239999999999995</v>
          </cell>
        </row>
        <row r="37">
          <cell r="A37" t="str">
            <v>00064</v>
          </cell>
          <cell r="B37" t="str">
            <v>00134</v>
          </cell>
          <cell r="C37">
            <v>516</v>
          </cell>
          <cell r="D37" t="str">
            <v>00116</v>
          </cell>
          <cell r="E37">
            <v>55</v>
          </cell>
          <cell r="F37">
            <v>255</v>
          </cell>
          <cell r="G37" t="str">
            <v>Commercializzazione Telepass Family</v>
          </cell>
          <cell r="H37">
            <v>5400</v>
          </cell>
          <cell r="I37">
            <v>6572.2356</v>
          </cell>
          <cell r="J37">
            <v>7782</v>
          </cell>
          <cell r="K37">
            <v>432.98630000000003</v>
          </cell>
          <cell r="L37">
            <v>443.69539090909092</v>
          </cell>
          <cell r="M37">
            <v>456.0953909090909</v>
          </cell>
          <cell r="N37">
            <v>471.5953909090909</v>
          </cell>
          <cell r="O37">
            <v>489.0328909090909</v>
          </cell>
          <cell r="P37">
            <v>507.63289090909092</v>
          </cell>
          <cell r="Q37">
            <v>538.63289090909097</v>
          </cell>
          <cell r="R37">
            <v>569.63289090909097</v>
          </cell>
          <cell r="S37">
            <v>593.65789090909095</v>
          </cell>
          <cell r="T37">
            <v>630.857890909091</v>
          </cell>
          <cell r="U37">
            <v>680.45789090909102</v>
          </cell>
          <cell r="V37">
            <v>757.95789090909102</v>
          </cell>
          <cell r="W37">
            <v>6572.2356</v>
          </cell>
          <cell r="Y37">
            <v>1172.2356</v>
          </cell>
          <cell r="Z37">
            <v>0</v>
          </cell>
          <cell r="AD37">
            <v>2801.0382545454545</v>
          </cell>
          <cell r="AF37">
            <v>-2801.0382545454545</v>
          </cell>
          <cell r="AH37">
            <v>2801.0382545454545</v>
          </cell>
          <cell r="AI37">
            <v>940</v>
          </cell>
          <cell r="AJ37">
            <v>104</v>
          </cell>
          <cell r="AK37">
            <v>836</v>
          </cell>
          <cell r="AL37">
            <v>-1861.0382545454545</v>
          </cell>
        </row>
        <row r="38">
          <cell r="A38" t="str">
            <v>00064</v>
          </cell>
          <cell r="B38" t="str">
            <v>00134</v>
          </cell>
          <cell r="C38">
            <v>516</v>
          </cell>
          <cell r="D38" t="str">
            <v>00151</v>
          </cell>
          <cell r="E38">
            <v>55</v>
          </cell>
          <cell r="F38">
            <v>255</v>
          </cell>
          <cell r="G38" t="str">
            <v>Direct - Co Marketing Tlp Family (Distr. Est.)</v>
          </cell>
          <cell r="H38">
            <v>410</v>
          </cell>
          <cell r="I38">
            <v>964</v>
          </cell>
          <cell r="J38">
            <v>1200</v>
          </cell>
          <cell r="K38">
            <v>35</v>
          </cell>
          <cell r="L38">
            <v>35</v>
          </cell>
          <cell r="M38">
            <v>140</v>
          </cell>
          <cell r="N38">
            <v>70</v>
          </cell>
          <cell r="O38">
            <v>69</v>
          </cell>
          <cell r="P38">
            <v>169</v>
          </cell>
          <cell r="Q38">
            <v>45</v>
          </cell>
          <cell r="R38">
            <v>45</v>
          </cell>
          <cell r="S38">
            <v>191</v>
          </cell>
          <cell r="T38">
            <v>45</v>
          </cell>
          <cell r="U38">
            <v>45</v>
          </cell>
          <cell r="V38">
            <v>75</v>
          </cell>
          <cell r="W38">
            <v>964</v>
          </cell>
          <cell r="Y38">
            <v>554</v>
          </cell>
          <cell r="Z38">
            <v>0</v>
          </cell>
          <cell r="AD38">
            <v>518</v>
          </cell>
          <cell r="AF38">
            <v>-518</v>
          </cell>
          <cell r="AH38">
            <v>518</v>
          </cell>
          <cell r="AI38">
            <v>70</v>
          </cell>
          <cell r="AJ38">
            <v>0</v>
          </cell>
          <cell r="AK38">
            <v>70</v>
          </cell>
          <cell r="AL38">
            <v>-448</v>
          </cell>
        </row>
        <row r="39">
          <cell r="A39" t="str">
            <v>00064</v>
          </cell>
          <cell r="B39" t="str">
            <v>00135</v>
          </cell>
          <cell r="C39">
            <v>518</v>
          </cell>
          <cell r="D39" t="str">
            <v>01004</v>
          </cell>
          <cell r="E39">
            <v>71</v>
          </cell>
          <cell r="F39">
            <v>630</v>
          </cell>
          <cell r="G39" t="str">
            <v>Tessere Ricaricabili  (SUL 518)</v>
          </cell>
          <cell r="H39">
            <v>0</v>
          </cell>
          <cell r="I39">
            <v>0</v>
          </cell>
          <cell r="J39">
            <v>195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1</v>
          </cell>
          <cell r="T39">
            <v>6</v>
          </cell>
          <cell r="U39">
            <v>8.4</v>
          </cell>
          <cell r="V39">
            <v>8.6</v>
          </cell>
          <cell r="W39">
            <v>24</v>
          </cell>
          <cell r="Y39">
            <v>0</v>
          </cell>
          <cell r="Z39">
            <v>24</v>
          </cell>
          <cell r="AD39">
            <v>0</v>
          </cell>
          <cell r="AF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</row>
        <row r="40">
          <cell r="A40" t="str">
            <v>00064</v>
          </cell>
          <cell r="B40" t="str">
            <v>00135</v>
          </cell>
          <cell r="C40">
            <v>516</v>
          </cell>
          <cell r="D40" t="str">
            <v>01002</v>
          </cell>
          <cell r="E40">
            <v>55</v>
          </cell>
          <cell r="F40">
            <v>255</v>
          </cell>
          <cell r="G40" t="str">
            <v>commissioni tessere ricaricabili</v>
          </cell>
          <cell r="H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1</v>
          </cell>
          <cell r="T40">
            <v>6</v>
          </cell>
          <cell r="U40">
            <v>8.4</v>
          </cell>
          <cell r="V40">
            <v>8.6</v>
          </cell>
          <cell r="W40">
            <v>24</v>
          </cell>
        </row>
        <row r="41">
          <cell r="A41" t="str">
            <v>00064</v>
          </cell>
          <cell r="B41" t="str">
            <v>00135</v>
          </cell>
          <cell r="C41">
            <v>518</v>
          </cell>
          <cell r="D41" t="str">
            <v>01003</v>
          </cell>
          <cell r="E41">
            <v>71</v>
          </cell>
          <cell r="F41">
            <v>630</v>
          </cell>
          <cell r="G41" t="str">
            <v>Telepass HE ricaricabili (sul 518)</v>
          </cell>
          <cell r="H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55</v>
          </cell>
          <cell r="T41">
            <v>275</v>
          </cell>
          <cell r="U41">
            <v>385</v>
          </cell>
          <cell r="V41">
            <v>385</v>
          </cell>
          <cell r="W41">
            <v>1100</v>
          </cell>
        </row>
        <row r="42">
          <cell r="A42" t="str">
            <v>00064</v>
          </cell>
          <cell r="B42" t="str">
            <v>00135</v>
          </cell>
          <cell r="C42">
            <v>516</v>
          </cell>
          <cell r="D42" t="str">
            <v>00116</v>
          </cell>
          <cell r="E42">
            <v>55</v>
          </cell>
          <cell r="F42">
            <v>255</v>
          </cell>
          <cell r="G42" t="str">
            <v>distribuzione apparati ricaricabili</v>
          </cell>
          <cell r="H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10</v>
          </cell>
          <cell r="T42">
            <v>50</v>
          </cell>
          <cell r="U42">
            <v>70</v>
          </cell>
          <cell r="V42">
            <v>70</v>
          </cell>
          <cell r="W42">
            <v>200</v>
          </cell>
        </row>
        <row r="43">
          <cell r="A43" t="str">
            <v>00064</v>
          </cell>
          <cell r="B43" t="str">
            <v>00135</v>
          </cell>
          <cell r="C43">
            <v>516</v>
          </cell>
          <cell r="D43" t="str">
            <v>00151</v>
          </cell>
          <cell r="E43">
            <v>55</v>
          </cell>
          <cell r="F43">
            <v>255</v>
          </cell>
          <cell r="G43" t="str">
            <v>Direct e comarketing Telepasss Ricaricabile</v>
          </cell>
          <cell r="H43">
            <v>0</v>
          </cell>
          <cell r="K43">
            <v>0</v>
          </cell>
          <cell r="L43">
            <v>0</v>
          </cell>
          <cell r="M43">
            <v>6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60</v>
          </cell>
        </row>
        <row r="44">
          <cell r="A44" t="str">
            <v>00064</v>
          </cell>
          <cell r="B44" t="str">
            <v>00195</v>
          </cell>
          <cell r="C44">
            <v>516</v>
          </cell>
          <cell r="D44" t="str">
            <v>00116</v>
          </cell>
          <cell r="E44">
            <v>55</v>
          </cell>
          <cell r="F44">
            <v>255</v>
          </cell>
          <cell r="G44" t="str">
            <v>TELEPASS X  Commercializzazione (banche)</v>
          </cell>
          <cell r="H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2.2142857142857144</v>
          </cell>
          <cell r="Q44">
            <v>10.672619047619047</v>
          </cell>
          <cell r="R44">
            <v>16.872619047619047</v>
          </cell>
          <cell r="S44">
            <v>26.560119047619047</v>
          </cell>
          <cell r="T44">
            <v>36.893452380952382</v>
          </cell>
          <cell r="U44">
            <v>52.393452380952382</v>
          </cell>
          <cell r="V44">
            <v>83.393452380952382</v>
          </cell>
          <cell r="W44">
            <v>229</v>
          </cell>
        </row>
        <row r="45">
          <cell r="A45" t="str">
            <v>00064</v>
          </cell>
          <cell r="B45" t="str">
            <v>00195</v>
          </cell>
          <cell r="C45">
            <v>516</v>
          </cell>
          <cell r="D45" t="str">
            <v>00999</v>
          </cell>
          <cell r="E45">
            <v>55</v>
          </cell>
          <cell r="F45">
            <v>255</v>
          </cell>
          <cell r="G45" t="str">
            <v>TELEPASS X  contenuti di prodotto</v>
          </cell>
          <cell r="H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20</v>
          </cell>
          <cell r="Q45">
            <v>50</v>
          </cell>
          <cell r="R45">
            <v>40</v>
          </cell>
          <cell r="S45">
            <v>50</v>
          </cell>
          <cell r="T45">
            <v>40</v>
          </cell>
          <cell r="U45">
            <v>40</v>
          </cell>
          <cell r="V45">
            <v>40</v>
          </cell>
          <cell r="W45">
            <v>280</v>
          </cell>
        </row>
        <row r="46">
          <cell r="A46" t="str">
            <v>00064</v>
          </cell>
          <cell r="B46" t="str">
            <v>00195</v>
          </cell>
          <cell r="C46">
            <v>516</v>
          </cell>
          <cell r="D46" t="str">
            <v>00151</v>
          </cell>
          <cell r="E46">
            <v>55</v>
          </cell>
          <cell r="F46">
            <v>255</v>
          </cell>
          <cell r="G46" t="str">
            <v>TELEPASS X  direct e comarketing</v>
          </cell>
          <cell r="H46">
            <v>0</v>
          </cell>
          <cell r="K46">
            <v>0</v>
          </cell>
          <cell r="L46">
            <v>0</v>
          </cell>
          <cell r="M46">
            <v>10</v>
          </cell>
          <cell r="N46">
            <v>10</v>
          </cell>
          <cell r="O46">
            <v>10</v>
          </cell>
          <cell r="P46">
            <v>10</v>
          </cell>
          <cell r="Q46">
            <v>10</v>
          </cell>
          <cell r="R46">
            <v>10</v>
          </cell>
          <cell r="S46">
            <v>10</v>
          </cell>
          <cell r="T46">
            <v>10</v>
          </cell>
          <cell r="U46">
            <v>10</v>
          </cell>
          <cell r="V46">
            <v>10</v>
          </cell>
          <cell r="W46">
            <v>100</v>
          </cell>
        </row>
        <row r="47">
          <cell r="A47" t="str">
            <v>00064</v>
          </cell>
          <cell r="B47" t="str">
            <v>00133</v>
          </cell>
          <cell r="C47">
            <v>516</v>
          </cell>
          <cell r="D47" t="str">
            <v>01000</v>
          </cell>
          <cell r="E47">
            <v>55</v>
          </cell>
          <cell r="F47">
            <v>255</v>
          </cell>
          <cell r="G47" t="str">
            <v>LOYALTY PROGRAM</v>
          </cell>
          <cell r="H47">
            <v>0</v>
          </cell>
          <cell r="K47">
            <v>0</v>
          </cell>
          <cell r="L47">
            <v>0</v>
          </cell>
          <cell r="M47">
            <v>30</v>
          </cell>
          <cell r="N47">
            <v>0</v>
          </cell>
          <cell r="O47">
            <v>0</v>
          </cell>
          <cell r="P47">
            <v>30</v>
          </cell>
          <cell r="Q47">
            <v>0</v>
          </cell>
          <cell r="R47">
            <v>0</v>
          </cell>
          <cell r="S47">
            <v>30</v>
          </cell>
          <cell r="T47">
            <v>10</v>
          </cell>
          <cell r="U47">
            <v>0</v>
          </cell>
          <cell r="V47">
            <v>0</v>
          </cell>
          <cell r="W47">
            <v>100</v>
          </cell>
        </row>
        <row r="48">
          <cell r="A48" t="str">
            <v>00064</v>
          </cell>
          <cell r="B48" t="str">
            <v>00133</v>
          </cell>
          <cell r="C48">
            <v>516</v>
          </cell>
          <cell r="D48" t="str">
            <v>01001</v>
          </cell>
          <cell r="E48">
            <v>55</v>
          </cell>
          <cell r="F48">
            <v>255</v>
          </cell>
          <cell r="G48" t="str">
            <v>CANVASS</v>
          </cell>
          <cell r="H48">
            <v>0</v>
          </cell>
          <cell r="K48">
            <v>0</v>
          </cell>
          <cell r="L48">
            <v>0</v>
          </cell>
          <cell r="M48">
            <v>25</v>
          </cell>
          <cell r="N48">
            <v>25</v>
          </cell>
          <cell r="O48">
            <v>25</v>
          </cell>
          <cell r="P48">
            <v>25</v>
          </cell>
          <cell r="Q48">
            <v>25</v>
          </cell>
          <cell r="R48">
            <v>25</v>
          </cell>
          <cell r="S48">
            <v>25</v>
          </cell>
          <cell r="T48">
            <v>25</v>
          </cell>
          <cell r="U48">
            <v>25</v>
          </cell>
          <cell r="V48">
            <v>25</v>
          </cell>
          <cell r="W48">
            <v>250</v>
          </cell>
        </row>
        <row r="49">
          <cell r="A49" t="str">
            <v>00064</v>
          </cell>
          <cell r="B49" t="str">
            <v>00153</v>
          </cell>
          <cell r="C49">
            <v>516</v>
          </cell>
          <cell r="D49" t="str">
            <v>00151</v>
          </cell>
          <cell r="E49">
            <v>55</v>
          </cell>
          <cell r="F49">
            <v>257</v>
          </cell>
          <cell r="G49" t="str">
            <v>Direct - Co Marketing Europ Pass</v>
          </cell>
          <cell r="H49">
            <v>36</v>
          </cell>
          <cell r="I49">
            <v>50</v>
          </cell>
          <cell r="J49">
            <v>140</v>
          </cell>
          <cell r="K49">
            <v>10</v>
          </cell>
          <cell r="L49">
            <v>10</v>
          </cell>
          <cell r="M49">
            <v>10</v>
          </cell>
          <cell r="N49">
            <v>2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50</v>
          </cell>
          <cell r="Y49">
            <v>14</v>
          </cell>
          <cell r="Z49">
            <v>0</v>
          </cell>
          <cell r="AD49">
            <v>50</v>
          </cell>
          <cell r="AF49">
            <v>-50</v>
          </cell>
          <cell r="AH49">
            <v>50</v>
          </cell>
          <cell r="AI49">
            <v>20</v>
          </cell>
          <cell r="AJ49">
            <v>0</v>
          </cell>
          <cell r="AK49">
            <v>20</v>
          </cell>
          <cell r="AL49">
            <v>-30</v>
          </cell>
        </row>
        <row r="50">
          <cell r="A50" t="str">
            <v>00064</v>
          </cell>
          <cell r="B50" t="str">
            <v>00054</v>
          </cell>
          <cell r="C50">
            <v>516</v>
          </cell>
          <cell r="D50" t="str">
            <v>00120</v>
          </cell>
          <cell r="E50">
            <v>57</v>
          </cell>
          <cell r="F50">
            <v>440</v>
          </cell>
          <cell r="G50" t="str">
            <v>Sito Internet</v>
          </cell>
          <cell r="H50">
            <v>52</v>
          </cell>
          <cell r="I50">
            <v>100</v>
          </cell>
          <cell r="J50">
            <v>10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50</v>
          </cell>
          <cell r="V50">
            <v>50</v>
          </cell>
          <cell r="W50">
            <v>100</v>
          </cell>
          <cell r="Y50">
            <v>48</v>
          </cell>
          <cell r="Z50">
            <v>0</v>
          </cell>
          <cell r="AD50">
            <v>0</v>
          </cell>
          <cell r="AF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</row>
        <row r="51">
          <cell r="W51">
            <v>0</v>
          </cell>
        </row>
        <row r="52">
          <cell r="A52" t="str">
            <v>00064</v>
          </cell>
          <cell r="B52" t="str">
            <v>00167</v>
          </cell>
          <cell r="C52" t="str">
            <v>064</v>
          </cell>
          <cell r="D52" t="str">
            <v>00744</v>
          </cell>
          <cell r="G52" t="str">
            <v>Formazione del personale (in capo a CSR)</v>
          </cell>
          <cell r="H52">
            <v>0</v>
          </cell>
          <cell r="I52">
            <v>25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10</v>
          </cell>
          <cell r="P52">
            <v>0</v>
          </cell>
          <cell r="Q52">
            <v>10</v>
          </cell>
          <cell r="R52">
            <v>0</v>
          </cell>
          <cell r="S52">
            <v>10</v>
          </cell>
          <cell r="T52">
            <v>0</v>
          </cell>
          <cell r="U52">
            <v>0</v>
          </cell>
          <cell r="V52">
            <v>10</v>
          </cell>
          <cell r="W52">
            <v>40</v>
          </cell>
        </row>
        <row r="53">
          <cell r="A53" t="str">
            <v>CDGR</v>
          </cell>
          <cell r="B53" t="str">
            <v>0583</v>
          </cell>
          <cell r="G53" t="str">
            <v>Spese di rappresentanza (CSR)</v>
          </cell>
          <cell r="H53">
            <v>0</v>
          </cell>
          <cell r="P53">
            <v>5</v>
          </cell>
          <cell r="W53">
            <v>5</v>
          </cell>
        </row>
        <row r="55">
          <cell r="A55" t="str">
            <v>Commesse</v>
          </cell>
        </row>
        <row r="57">
          <cell r="A57" t="str">
            <v>COMM.</v>
          </cell>
          <cell r="B57" t="str">
            <v>08642</v>
          </cell>
          <cell r="C57">
            <v>516</v>
          </cell>
          <cell r="E57">
            <v>59</v>
          </cell>
          <cell r="F57">
            <v>451</v>
          </cell>
          <cell r="G57" t="str">
            <v>Indagini Varie Finalizzate</v>
          </cell>
          <cell r="H57">
            <v>200</v>
          </cell>
          <cell r="I57">
            <v>300</v>
          </cell>
          <cell r="J57">
            <v>915</v>
          </cell>
          <cell r="K57">
            <v>0</v>
          </cell>
          <cell r="L57">
            <v>0</v>
          </cell>
          <cell r="M57">
            <v>50</v>
          </cell>
          <cell r="N57">
            <v>0</v>
          </cell>
          <cell r="O57">
            <v>0</v>
          </cell>
          <cell r="P57">
            <v>75</v>
          </cell>
          <cell r="Q57">
            <v>0</v>
          </cell>
          <cell r="R57">
            <v>0</v>
          </cell>
          <cell r="S57">
            <v>75</v>
          </cell>
          <cell r="T57">
            <v>0</v>
          </cell>
          <cell r="U57">
            <v>0</v>
          </cell>
          <cell r="V57">
            <v>100</v>
          </cell>
          <cell r="W57">
            <v>300</v>
          </cell>
          <cell r="Y57">
            <v>100</v>
          </cell>
          <cell r="Z57">
            <v>0</v>
          </cell>
          <cell r="AD57">
            <v>125</v>
          </cell>
          <cell r="AF57">
            <v>-125</v>
          </cell>
          <cell r="AH57">
            <v>125</v>
          </cell>
          <cell r="AI57">
            <v>115</v>
          </cell>
          <cell r="AJ57">
            <v>115</v>
          </cell>
          <cell r="AK57">
            <v>0</v>
          </cell>
          <cell r="AL57">
            <v>-10</v>
          </cell>
        </row>
        <row r="59">
          <cell r="A59" t="str">
            <v>Centri di Costo</v>
          </cell>
        </row>
        <row r="61">
          <cell r="A61" t="str">
            <v>CDGR</v>
          </cell>
          <cell r="B61" t="str">
            <v>0224</v>
          </cell>
          <cell r="C61">
            <v>516</v>
          </cell>
          <cell r="E61">
            <v>57</v>
          </cell>
          <cell r="F61">
            <v>450</v>
          </cell>
          <cell r="G61" t="str">
            <v>Informazione e Documentazione</v>
          </cell>
          <cell r="H61">
            <v>5</v>
          </cell>
          <cell r="I61">
            <v>5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5</v>
          </cell>
          <cell r="T61">
            <v>0</v>
          </cell>
          <cell r="U61">
            <v>0</v>
          </cell>
          <cell r="V61">
            <v>0</v>
          </cell>
          <cell r="W61">
            <v>5</v>
          </cell>
        </row>
        <row r="62">
          <cell r="A62" t="str">
            <v>CDGR</v>
          </cell>
          <cell r="B62" t="str">
            <v>0236</v>
          </cell>
          <cell r="C62">
            <v>516</v>
          </cell>
          <cell r="E62">
            <v>57</v>
          </cell>
          <cell r="F62">
            <v>424</v>
          </cell>
          <cell r="G62" t="str">
            <v>Funzionamento Uffici</v>
          </cell>
          <cell r="H62">
            <v>6</v>
          </cell>
          <cell r="I62">
            <v>5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1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10</v>
          </cell>
        </row>
        <row r="63">
          <cell r="A63" t="str">
            <v>CDGR</v>
          </cell>
          <cell r="B63" t="str">
            <v>0335</v>
          </cell>
          <cell r="C63">
            <v>516</v>
          </cell>
          <cell r="E63">
            <v>57</v>
          </cell>
          <cell r="F63">
            <v>459</v>
          </cell>
          <cell r="G63" t="str">
            <v>Assistenze Professionali</v>
          </cell>
          <cell r="H63">
            <v>130</v>
          </cell>
          <cell r="I63">
            <v>100</v>
          </cell>
          <cell r="J63">
            <v>100</v>
          </cell>
          <cell r="K63">
            <v>0</v>
          </cell>
          <cell r="L63">
            <v>10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100</v>
          </cell>
          <cell r="Y63">
            <v>-30</v>
          </cell>
          <cell r="Z63">
            <v>0</v>
          </cell>
          <cell r="AD63">
            <v>100</v>
          </cell>
          <cell r="AF63">
            <v>-100</v>
          </cell>
          <cell r="AH63">
            <v>100</v>
          </cell>
          <cell r="AI63">
            <v>100</v>
          </cell>
          <cell r="AJ63">
            <v>0</v>
          </cell>
          <cell r="AK63">
            <v>100</v>
          </cell>
          <cell r="AL63">
            <v>0</v>
          </cell>
        </row>
        <row r="65">
          <cell r="G65" t="str">
            <v>TOTALE</v>
          </cell>
          <cell r="H65">
            <v>13925.8</v>
          </cell>
          <cell r="I65">
            <v>16048.803767585105</v>
          </cell>
          <cell r="J65">
            <v>24413</v>
          </cell>
          <cell r="K65">
            <v>1074.2836472987588</v>
          </cell>
          <cell r="L65">
            <v>1184.9927382078495</v>
          </cell>
          <cell r="M65">
            <v>1497.3927382078496</v>
          </cell>
          <cell r="N65">
            <v>1272.8927382078496</v>
          </cell>
          <cell r="O65">
            <v>1189.3302382078496</v>
          </cell>
          <cell r="P65">
            <v>1517.3845239221353</v>
          </cell>
          <cell r="Q65">
            <v>1375.1628572554687</v>
          </cell>
          <cell r="R65">
            <v>1375.0428572554688</v>
          </cell>
          <cell r="S65">
            <v>1685.7553572554687</v>
          </cell>
          <cell r="T65">
            <v>1526.288690588802</v>
          </cell>
          <cell r="U65">
            <v>1705.7886905888022</v>
          </cell>
          <cell r="V65">
            <v>1892.488690588802</v>
          </cell>
          <cell r="W65">
            <v>17296.803767585105</v>
          </cell>
          <cell r="Y65">
            <v>2124.0037675851036</v>
          </cell>
          <cell r="Z65">
            <v>24</v>
          </cell>
          <cell r="AD65">
            <v>7444.0623383380062</v>
          </cell>
          <cell r="AE65">
            <v>0</v>
          </cell>
          <cell r="AF65">
            <v>-7444.0623383380062</v>
          </cell>
          <cell r="AH65">
            <v>7444.0623383380062</v>
          </cell>
          <cell r="AI65">
            <v>3746</v>
          </cell>
          <cell r="AJ65">
            <v>1267</v>
          </cell>
          <cell r="AK65">
            <v>2479</v>
          </cell>
          <cell r="AL65">
            <v>-3698.0623383380062</v>
          </cell>
        </row>
        <row r="67">
          <cell r="G67" t="str">
            <v>MARGINE LORDO</v>
          </cell>
        </row>
        <row r="69">
          <cell r="H69">
            <v>2002</v>
          </cell>
          <cell r="I69" t="str">
            <v>2002 Budget</v>
          </cell>
          <cell r="J69" t="str">
            <v>2002     1ª Rip.</v>
          </cell>
          <cell r="K69" t="str">
            <v>GEN</v>
          </cell>
          <cell r="L69" t="str">
            <v>FEB</v>
          </cell>
          <cell r="M69" t="str">
            <v>MAR</v>
          </cell>
          <cell r="N69" t="str">
            <v>APR</v>
          </cell>
          <cell r="O69" t="str">
            <v>MAG</v>
          </cell>
          <cell r="P69" t="str">
            <v>GIU</v>
          </cell>
          <cell r="Q69" t="str">
            <v>LUG</v>
          </cell>
          <cell r="R69" t="str">
            <v>AGO</v>
          </cell>
          <cell r="S69" t="str">
            <v>SET</v>
          </cell>
          <cell r="T69" t="str">
            <v>OTT</v>
          </cell>
          <cell r="U69" t="str">
            <v>NOV</v>
          </cell>
          <cell r="V69" t="str">
            <v>DIC</v>
          </cell>
          <cell r="W69">
            <v>2003</v>
          </cell>
          <cell r="Y69" t="str">
            <v>D Bdg.2001 - Cons. 2000</v>
          </cell>
          <cell r="Z69" t="str">
            <v>D 1ª Rip.2001 - Bdg. 2001</v>
          </cell>
          <cell r="AA69" t="str">
            <v>D 2ª Rip.2001 - Bdg. 2001</v>
          </cell>
          <cell r="AB69" t="str">
            <v>D 2ª Rip.2001 - 1ª Rip. 2001</v>
          </cell>
          <cell r="AD69" t="str">
            <v>Avanzamento Giugno 2ª Rip.</v>
          </cell>
          <cell r="AE69" t="str">
            <v>Consuntivo Giugno 2001</v>
          </cell>
          <cell r="AF69" t="str">
            <v>Scostamento</v>
          </cell>
          <cell r="AH69" t="str">
            <v>2ª Riprev. 2001 Giugno</v>
          </cell>
          <cell r="AI69" t="str">
            <v>Avanz. Giugno (Fatt. + Stime)</v>
          </cell>
          <cell r="AJ69" t="str">
            <v>Consuntivo Sap Maggio</v>
          </cell>
          <cell r="AK69" t="str">
            <v>Accertamento Giugno</v>
          </cell>
          <cell r="AL69" t="str">
            <v>Scostamento Av. Giu./2ª Rip.</v>
          </cell>
        </row>
        <row r="71">
          <cell r="H71">
            <v>42602.2</v>
          </cell>
          <cell r="I71">
            <v>49308.944619790142</v>
          </cell>
          <cell r="J71">
            <v>66023</v>
          </cell>
          <cell r="K71">
            <v>4080.4190364512419</v>
          </cell>
          <cell r="L71">
            <v>4061.1671633205597</v>
          </cell>
          <cell r="M71">
            <v>3617.4908482227379</v>
          </cell>
          <cell r="N71">
            <v>3953.3050693757064</v>
          </cell>
          <cell r="O71">
            <v>4170.3896761518099</v>
          </cell>
          <cell r="P71">
            <v>3706.0575336789816</v>
          </cell>
          <cell r="Q71">
            <v>3995.7385768014178</v>
          </cell>
          <cell r="R71">
            <v>4170.6203918364463</v>
          </cell>
          <cell r="S71">
            <v>3726.5647032844554</v>
          </cell>
          <cell r="T71">
            <v>4390.8398631311902</v>
          </cell>
          <cell r="U71">
            <v>4459.1064183473263</v>
          </cell>
          <cell r="V71">
            <v>4125.7453391882573</v>
          </cell>
          <cell r="W71">
            <v>48457.444619790134</v>
          </cell>
          <cell r="Y71">
            <v>6705.7446197901354</v>
          </cell>
          <cell r="Z71">
            <v>-24</v>
          </cell>
          <cell r="AD71">
            <v>23588.829327201038</v>
          </cell>
          <cell r="AE71">
            <v>0</v>
          </cell>
          <cell r="AF71">
            <v>-23588.829327201038</v>
          </cell>
        </row>
        <row r="74">
          <cell r="G74" t="str">
            <v>INVESTIMENTI</v>
          </cell>
          <cell r="H74" t="str">
            <v>Viacard - Telepass</v>
          </cell>
        </row>
        <row r="76">
          <cell r="A76" t="str">
            <v>WBS Progr./Attiv.</v>
          </cell>
          <cell r="E76" t="str">
            <v>F.</v>
          </cell>
          <cell r="F76" t="str">
            <v>C.</v>
          </cell>
          <cell r="G76" t="str">
            <v>Attività</v>
          </cell>
          <cell r="H76">
            <v>2002</v>
          </cell>
          <cell r="I76" t="str">
            <v>2002 Budget</v>
          </cell>
          <cell r="J76" t="str">
            <v>2002     1ª Rip.</v>
          </cell>
          <cell r="K76" t="str">
            <v>GEN</v>
          </cell>
          <cell r="L76" t="str">
            <v>FEB</v>
          </cell>
          <cell r="M76" t="str">
            <v>MAR</v>
          </cell>
          <cell r="N76" t="str">
            <v>APR</v>
          </cell>
          <cell r="O76" t="str">
            <v>MAG</v>
          </cell>
          <cell r="P76" t="str">
            <v>GIU</v>
          </cell>
          <cell r="Q76" t="str">
            <v>LUG</v>
          </cell>
          <cell r="R76" t="str">
            <v>AGO</v>
          </cell>
          <cell r="S76" t="str">
            <v>SET</v>
          </cell>
          <cell r="T76" t="str">
            <v>OTT</v>
          </cell>
          <cell r="U76" t="str">
            <v>NOV</v>
          </cell>
          <cell r="V76" t="str">
            <v>DIC</v>
          </cell>
          <cell r="W76">
            <v>2003</v>
          </cell>
          <cell r="Y76" t="str">
            <v>D Bdg.2001 - Cons. 2000</v>
          </cell>
          <cell r="Z76" t="str">
            <v>D 1ª Rip.2001 - Bdg. 2001</v>
          </cell>
          <cell r="AA76" t="str">
            <v>D 2ª Rip.2001 - Bdg. 2001</v>
          </cell>
          <cell r="AB76" t="str">
            <v>D 2ª Rip.2001 - 1ª Rip. 2001</v>
          </cell>
          <cell r="AD76" t="str">
            <v>Avanzamento Giugno 2ª Rip.</v>
          </cell>
          <cell r="AE76" t="str">
            <v>Consuntivo Giugno 2001</v>
          </cell>
          <cell r="AF76" t="str">
            <v>Scostamento</v>
          </cell>
          <cell r="AH76" t="str">
            <v>2ª Riprev. 2001 Giugno</v>
          </cell>
          <cell r="AI76" t="str">
            <v>Avanz. Giugno (Fatt. + Stime)</v>
          </cell>
          <cell r="AJ76" t="str">
            <v>Consuntivo Sap Maggio</v>
          </cell>
          <cell r="AK76" t="str">
            <v>Accertamento Giugno</v>
          </cell>
          <cell r="AL76" t="str">
            <v>Scostamento Av. Giu./2ª Rip.</v>
          </cell>
        </row>
        <row r="78">
          <cell r="A78" t="str">
            <v>00064</v>
          </cell>
          <cell r="B78" t="str">
            <v>00076</v>
          </cell>
          <cell r="C78">
            <v>516</v>
          </cell>
          <cell r="D78" t="str">
            <v>00155</v>
          </cell>
          <cell r="E78">
            <v>32</v>
          </cell>
          <cell r="F78" t="str">
            <v>049</v>
          </cell>
          <cell r="G78" t="str">
            <v>Apparati Telepass</v>
          </cell>
          <cell r="H78">
            <v>17865</v>
          </cell>
          <cell r="I78">
            <v>15703.047360000002</v>
          </cell>
          <cell r="J78">
            <v>30243</v>
          </cell>
          <cell r="K78">
            <v>1438.008</v>
          </cell>
          <cell r="L78">
            <v>1395.27</v>
          </cell>
          <cell r="M78">
            <v>1503.3720000000001</v>
          </cell>
          <cell r="N78">
            <v>1452.4635000000001</v>
          </cell>
          <cell r="O78">
            <v>1424.8095000000001</v>
          </cell>
          <cell r="P78">
            <v>1328.0205000000001</v>
          </cell>
          <cell r="Q78">
            <v>1454.3489999999999</v>
          </cell>
          <cell r="R78">
            <v>1244.43</v>
          </cell>
          <cell r="S78">
            <v>1166.4960000000001</v>
          </cell>
          <cell r="T78">
            <v>1174.038</v>
          </cell>
          <cell r="U78">
            <v>1117.473</v>
          </cell>
          <cell r="V78">
            <v>1004.31786</v>
          </cell>
          <cell r="W78">
            <v>15703.047360000002</v>
          </cell>
          <cell r="Y78">
            <v>-2161.9526399999977</v>
          </cell>
          <cell r="Z78">
            <v>0</v>
          </cell>
          <cell r="AD78">
            <v>8541.9435000000012</v>
          </cell>
          <cell r="AF78">
            <v>-8541.9435000000012</v>
          </cell>
          <cell r="AH78">
            <v>8541.9435000000012</v>
          </cell>
          <cell r="AI78">
            <v>0</v>
          </cell>
          <cell r="AJ78">
            <v>0</v>
          </cell>
          <cell r="AK78">
            <v>0</v>
          </cell>
          <cell r="AL78">
            <v>-8541.9435000000012</v>
          </cell>
        </row>
        <row r="79">
          <cell r="B79" t="str">
            <v>00076</v>
          </cell>
          <cell r="C79">
            <v>516</v>
          </cell>
          <cell r="D79" t="str">
            <v>00972</v>
          </cell>
          <cell r="E79">
            <v>32</v>
          </cell>
          <cell r="F79" t="str">
            <v>049</v>
          </cell>
          <cell r="G79" t="str">
            <v>SOLO ZTL Apparati Telepass Ricaricabili</v>
          </cell>
          <cell r="H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</row>
        <row r="81">
          <cell r="G81" t="str">
            <v>TOTALE</v>
          </cell>
          <cell r="H81">
            <v>17865</v>
          </cell>
          <cell r="I81">
            <v>15703.047360000002</v>
          </cell>
          <cell r="J81">
            <v>30243</v>
          </cell>
          <cell r="K81">
            <v>1438.008</v>
          </cell>
          <cell r="L81">
            <v>1395.27</v>
          </cell>
          <cell r="M81">
            <v>1503.3720000000001</v>
          </cell>
          <cell r="N81">
            <v>1452.4635000000001</v>
          </cell>
          <cell r="O81">
            <v>1424.8095000000001</v>
          </cell>
          <cell r="P81">
            <v>1328.0205000000001</v>
          </cell>
          <cell r="Q81">
            <v>1454.3489999999999</v>
          </cell>
          <cell r="R81">
            <v>1244.43</v>
          </cell>
          <cell r="S81">
            <v>1166.4960000000001</v>
          </cell>
          <cell r="T81">
            <v>1174.038</v>
          </cell>
          <cell r="U81">
            <v>1117.473</v>
          </cell>
          <cell r="V81">
            <v>1004.31786</v>
          </cell>
          <cell r="W81">
            <v>15703.047360000002</v>
          </cell>
          <cell r="Y81">
            <v>-2161.9526399999977</v>
          </cell>
          <cell r="Z81">
            <v>0</v>
          </cell>
          <cell r="AD81">
            <v>8541.9435000000012</v>
          </cell>
          <cell r="AE81">
            <v>0</v>
          </cell>
          <cell r="AF81">
            <v>-8541.9435000000012</v>
          </cell>
          <cell r="AH81">
            <v>8541.9435000000012</v>
          </cell>
          <cell r="AI81">
            <v>0</v>
          </cell>
          <cell r="AJ81">
            <v>0</v>
          </cell>
          <cell r="AK81">
            <v>0</v>
          </cell>
          <cell r="AL81">
            <v>-8541.943500000001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2">
          <cell r="A2" t="str">
            <v>Budget 2003</v>
          </cell>
        </row>
      </sheetData>
      <sheetData sheetId="16">
        <row r="2">
          <cell r="A2" t="str">
            <v>Budget 2003</v>
          </cell>
        </row>
      </sheetData>
      <sheetData sheetId="17">
        <row r="2">
          <cell r="A2" t="str">
            <v>Budget 2003</v>
          </cell>
        </row>
      </sheetData>
      <sheetData sheetId="18">
        <row r="2">
          <cell r="A2" t="str">
            <v>Budget 2003</v>
          </cell>
        </row>
      </sheetData>
      <sheetData sheetId="19">
        <row r="2">
          <cell r="A2" t="str">
            <v>Budget 2003</v>
          </cell>
        </row>
      </sheetData>
      <sheetData sheetId="20">
        <row r="2">
          <cell r="A2" t="str">
            <v>Budget 2003</v>
          </cell>
        </row>
      </sheetData>
      <sheetData sheetId="21">
        <row r="2">
          <cell r="A2" t="str">
            <v>Budget 2003</v>
          </cell>
        </row>
      </sheetData>
      <sheetData sheetId="22">
        <row r="2">
          <cell r="G2" t="str">
            <v>Marketing Sistemi di Pagamento Automatizzati</v>
          </cell>
        </row>
      </sheetData>
      <sheetData sheetId="23">
        <row r="2">
          <cell r="G2" t="str">
            <v>Marketing Sistemi di Pagamento Automatizzati</v>
          </cell>
        </row>
      </sheetData>
      <sheetData sheetId="24"/>
      <sheetData sheetId="25"/>
      <sheetData sheetId="26"/>
      <sheetData sheetId="27" refreshError="1"/>
      <sheetData sheetId="28" refreshError="1"/>
      <sheetData sheetId="29">
        <row r="2">
          <cell r="A2" t="str">
            <v>Budget 2003</v>
          </cell>
        </row>
      </sheetData>
      <sheetData sheetId="30">
        <row r="2">
          <cell r="B2" t="str">
            <v>Budget 2003</v>
          </cell>
        </row>
      </sheetData>
      <sheetData sheetId="31">
        <row r="2">
          <cell r="G2" t="str">
            <v>Marketing Sistemi di Pagamento Automatizzati</v>
          </cell>
        </row>
      </sheetData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dg. 2003"/>
      <sheetName val="Riepilo Costi Ricavi"/>
      <sheetName val="Conto Economico"/>
      <sheetName val="Grafici "/>
      <sheetName val="Scorte TBA 2002"/>
      <sheetName val="Fabbisogno Tlp 2002"/>
      <sheetName val="Nota Cons. 11-05 Tba"/>
      <sheetName val="Nota Cons. 12-09 Tba "/>
      <sheetName val="Tab.Costi III rip.bdg"/>
      <sheetName val="anno 2004"/>
      <sheetName val="passiv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putTemplate"/>
      <sheetName val="MarginsTemplate"/>
      <sheetName val="RestrMultiplesTemplate"/>
      <sheetName val="Cov&amp;LevTemplate"/>
      <sheetName val="StockTemplate"/>
      <sheetName val="RanksMultiplesTemplate"/>
      <sheetName val="DATE!!!"/>
      <sheetName val="$275"/>
      <sheetName val="$250"/>
      <sheetName val="Q2 P&amp;L by Month"/>
      <sheetName val="Q3 P&amp;L by Month"/>
      <sheetName val="$230"/>
      <sheetName val="$218"/>
      <sheetName val="Z-ES Annual"/>
      <sheetName val="Z-BS"/>
      <sheetName val="BS for Eros"/>
      <sheetName val="CapTable for Eros"/>
      <sheetName val="Z-ES Quarterly"/>
      <sheetName val="Z-Rev Detail"/>
      <sheetName val="Z-FD Shares"/>
      <sheetName val="Eros Input"/>
      <sheetName val="ValSum"/>
      <sheetName val="Zeus AVP"/>
      <sheetName val="ZeusPerShare"/>
      <sheetName val="Eros Calculation"/>
      <sheetName val="Eros NewCo Value"/>
      <sheetName val="Ownership"/>
      <sheetName val="per share consideration"/>
      <sheetName val="Eros Shares"/>
      <sheetName val="Eros IS"/>
      <sheetName val="Eros BS"/>
      <sheetName val="Eros Cash"/>
      <sheetName val="ErosAVP"/>
      <sheetName val="ZeusAVP"/>
      <sheetName val="Z-AVP"/>
      <sheetName val="Eros Contribution"/>
      <sheetName val="Eros Analysis"/>
      <sheetName val="Qtrly w %"/>
      <sheetName val="Revenue"/>
      <sheetName val="O Bal Sheet"/>
      <sheetName val="O Cash Flow"/>
      <sheetName val="ANSR Shares"/>
      <sheetName val="ANSR AccDil"/>
      <sheetName val="ANSR IS"/>
      <sheetName val="ANSR Contribution"/>
      <sheetName val="DDH AccDil"/>
      <sheetName val="DDH IS"/>
      <sheetName val="DDH Shares"/>
      <sheetName val="DDH Offer Multiples"/>
      <sheetName val="DDH Contribution"/>
      <sheetName val="Zeus Comps"/>
      <sheetName val="Zeus Comps Val"/>
      <sheetName val="Diana Comps"/>
      <sheetName val="Icarus Comps"/>
      <sheetName val="Precedents"/>
      <sheetName val="Icarus Comps Val"/>
      <sheetName val="TradEuroComps"/>
      <sheetName val="InternetEuroComps"/>
      <sheetName val="__FDSCACHE__"/>
      <sheetName val="ANSR"/>
      <sheetName val="BRNC"/>
      <sheetName val="DTPI"/>
      <sheetName val="MSPR"/>
      <sheetName val="PXCM"/>
      <sheetName val="RAZF"/>
      <sheetName val="SAPE"/>
      <sheetName val="SCNT"/>
      <sheetName val="VIAN"/>
      <sheetName val="options_valuation"/>
      <sheetName val="Icon"/>
      <sheetName val="DD (SA)"/>
      <sheetName val="DD (LSE)"/>
      <sheetName val="Z-CapTable"/>
      <sheetName val="Z-Options"/>
      <sheetName val="WAEP"/>
      <sheetName val="Z-NonBillable"/>
      <sheetName val="Z-Billable"/>
      <sheetName val="Z-Employees"/>
      <sheetName val="DDH Capital"/>
      <sheetName val="XXXXX"/>
      <sheetName val="RanksTemplate"/>
      <sheetName val="SummaryTemplate"/>
      <sheetName val="MultiplesTempla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_ECOFIN ESEMPIO"/>
      <sheetName val="P_ECOFIN VUOTO"/>
      <sheetName val="anno 2004"/>
    </sheetNames>
    <sheetDataSet>
      <sheetData sheetId="0" refreshError="1">
        <row r="2">
          <cell r="A2" t="str">
            <v>ESEMPIO</v>
          </cell>
        </row>
        <row r="3">
          <cell r="A3" t="str">
            <v>Tratto da " Il business Plan nelle imprese di servizi" di Davide Del Cogliano e Mario Fabio Polidoro</v>
          </cell>
        </row>
        <row r="4">
          <cell r="A4" t="str">
            <v>Edizione  Franco Angeli - 1993</v>
          </cell>
        </row>
        <row r="5">
          <cell r="A5" t="str">
            <v>MODELLO ECONOMICO-FINANZIARIO</v>
          </cell>
        </row>
        <row r="6">
          <cell r="A6" t="str">
            <v>PARAMETRI DI INPUT   :</v>
          </cell>
          <cell r="B6" t="str">
            <v>I ANNO</v>
          </cell>
          <cell r="C6" t="str">
            <v>II ANNO</v>
          </cell>
          <cell r="D6" t="str">
            <v>III ANNO</v>
          </cell>
          <cell r="E6" t="str">
            <v>IV ANNO</v>
          </cell>
          <cell r="F6" t="str">
            <v>V ANNO</v>
          </cell>
        </row>
        <row r="7">
          <cell r="A7" t="str">
            <v>Aliquota % I.V.A.</v>
          </cell>
          <cell r="B7">
            <v>0.19</v>
          </cell>
          <cell r="C7">
            <v>0.19</v>
          </cell>
          <cell r="D7">
            <v>0.19</v>
          </cell>
          <cell r="E7">
            <v>0.19</v>
          </cell>
          <cell r="F7">
            <v>0.19</v>
          </cell>
        </row>
        <row r="8">
          <cell r="A8" t="str">
            <v>Limite regime IVA trimestrale in mil. fatt. anno</v>
          </cell>
          <cell r="B8">
            <v>480</v>
          </cell>
          <cell r="C8">
            <v>480</v>
          </cell>
          <cell r="D8">
            <v>480</v>
          </cell>
          <cell r="E8">
            <v>480</v>
          </cell>
          <cell r="F8">
            <v>480</v>
          </cell>
        </row>
        <row r="9">
          <cell r="A9" t="str">
            <v>Inflazione</v>
          </cell>
          <cell r="B9">
            <v>0.05</v>
          </cell>
          <cell r="C9">
            <v>0.04</v>
          </cell>
          <cell r="D9">
            <v>3.5000000000000003E-2</v>
          </cell>
          <cell r="E9">
            <v>3.5000000000000003E-2</v>
          </cell>
        </row>
        <row r="10">
          <cell r="A10" t="str">
            <v>Cassa desiderata</v>
          </cell>
          <cell r="B10">
            <v>5000</v>
          </cell>
          <cell r="C10">
            <v>5000</v>
          </cell>
          <cell r="D10">
            <v>5000</v>
          </cell>
          <cell r="E10">
            <v>5000</v>
          </cell>
          <cell r="F10">
            <v>5000</v>
          </cell>
        </row>
        <row r="11">
          <cell r="A11" t="str">
            <v xml:space="preserve">% accantonamento annuo svalutazione crediti </v>
          </cell>
          <cell r="B11">
            <v>5.0000000000000001E-3</v>
          </cell>
          <cell r="C11">
            <v>5.0000000000000001E-3</v>
          </cell>
          <cell r="D11">
            <v>5.0000000000000001E-3</v>
          </cell>
          <cell r="E11">
            <v>5.0000000000000001E-3</v>
          </cell>
          <cell r="F11">
            <v>5.0000000000000001E-3</v>
          </cell>
        </row>
        <row r="12">
          <cell r="A12" t="str">
            <v>Max livello  % Fondo svalutazione su crediti</v>
          </cell>
          <cell r="B12">
            <v>0.05</v>
          </cell>
          <cell r="C12">
            <v>0.05</v>
          </cell>
          <cell r="D12">
            <v>0.05</v>
          </cell>
          <cell r="E12">
            <v>0.05</v>
          </cell>
          <cell r="F12">
            <v>0.05</v>
          </cell>
        </row>
        <row r="13">
          <cell r="A13" t="str">
            <v>Crediti diversi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</row>
        <row r="14">
          <cell r="A14" t="str">
            <v>Debiti diversi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</row>
        <row r="15">
          <cell r="A15" t="str">
            <v>Tasso di attualizzazione dei flussi di cassa</v>
          </cell>
          <cell r="B15">
            <v>0</v>
          </cell>
          <cell r="C15" t="str">
            <v>Se=0 Attualizzazione al ROI minimo medio</v>
          </cell>
        </row>
        <row r="17">
          <cell r="A17" t="str">
            <v>RIEPILOGO DELL'IVA</v>
          </cell>
        </row>
        <row r="18">
          <cell r="B18" t="str">
            <v>I ANNO</v>
          </cell>
          <cell r="C18" t="str">
            <v>II ANNO</v>
          </cell>
          <cell r="D18" t="str">
            <v>III ANNO</v>
          </cell>
          <cell r="E18" t="str">
            <v>IV ANNO</v>
          </cell>
          <cell r="F18" t="str">
            <v>V ANNO</v>
          </cell>
        </row>
        <row r="19">
          <cell r="A19" t="str">
            <v>I.V.A. a Credito</v>
          </cell>
        </row>
        <row r="20">
          <cell r="A20" t="str">
            <v>Totale I.V.A. a Credito</v>
          </cell>
          <cell r="B20">
            <v>219146</v>
          </cell>
          <cell r="C20">
            <v>207823.52</v>
          </cell>
          <cell r="D20">
            <v>232561.90760000001</v>
          </cell>
          <cell r="E20">
            <v>282987.28702199995</v>
          </cell>
          <cell r="F20">
            <v>265534.07796221494</v>
          </cell>
        </row>
        <row r="22">
          <cell r="A22" t="str">
            <v>I. V.A. a Debito</v>
          </cell>
        </row>
        <row r="23">
          <cell r="A23" t="str">
            <v>Totale I.V.A. a Debito</v>
          </cell>
          <cell r="B23">
            <v>-351291</v>
          </cell>
          <cell r="C23">
            <v>-534683.56000000006</v>
          </cell>
          <cell r="D23">
            <v>-697997.37600000005</v>
          </cell>
          <cell r="E23">
            <v>-992363.7056799999</v>
          </cell>
          <cell r="F23">
            <v>-1103734.2190165198</v>
          </cell>
        </row>
        <row r="25">
          <cell r="A25" t="str">
            <v>Saldo I.V.A.</v>
          </cell>
          <cell r="B25">
            <v>-132145</v>
          </cell>
          <cell r="C25">
            <v>-326860.04000000004</v>
          </cell>
          <cell r="D25">
            <v>-465435.46840000001</v>
          </cell>
          <cell r="E25">
            <v>-709376.41865799995</v>
          </cell>
          <cell r="F25">
            <v>-838200.1410543049</v>
          </cell>
        </row>
        <row r="27">
          <cell r="A27" t="str">
            <v>Saldo cumulativo</v>
          </cell>
          <cell r="B27">
            <v>-132145</v>
          </cell>
          <cell r="C27">
            <v>-326860.04000000004</v>
          </cell>
          <cell r="D27">
            <v>-465435.46840000001</v>
          </cell>
          <cell r="E27">
            <v>-709376.41865799995</v>
          </cell>
          <cell r="F27">
            <v>-838200.1410543049</v>
          </cell>
        </row>
        <row r="29">
          <cell r="A29" t="str">
            <v>Regime I.V.A. (Trim/Mens)</v>
          </cell>
          <cell r="B29" t="str">
            <v>TRIM</v>
          </cell>
          <cell r="C29" t="str">
            <v>MENS</v>
          </cell>
          <cell r="D29" t="str">
            <v>MENS</v>
          </cell>
          <cell r="E29" t="str">
            <v>MENS</v>
          </cell>
          <cell r="F29" t="str">
            <v>MENS</v>
          </cell>
        </row>
        <row r="31">
          <cell r="A31" t="str">
            <v>Credito I.V.A.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</row>
        <row r="32">
          <cell r="A32" t="str">
            <v>Debito I.V.A.</v>
          </cell>
          <cell r="B32">
            <v>-33036.25</v>
          </cell>
          <cell r="C32">
            <v>-27238.33666666667</v>
          </cell>
          <cell r="D32">
            <v>-38786.289033333334</v>
          </cell>
          <cell r="E32">
            <v>-59114.701554833329</v>
          </cell>
          <cell r="F32">
            <v>-69850.011754525403</v>
          </cell>
        </row>
        <row r="35">
          <cell r="A35" t="str">
            <v>CONTO ECONOMICO (Lit. 000)</v>
          </cell>
        </row>
        <row r="36">
          <cell r="B36" t="str">
            <v>I ANNO</v>
          </cell>
          <cell r="C36" t="str">
            <v>II ANNO</v>
          </cell>
          <cell r="D36" t="str">
            <v>III ANNO</v>
          </cell>
          <cell r="E36" t="str">
            <v>IV ANNO</v>
          </cell>
          <cell r="F36" t="str">
            <v>V ANNO</v>
          </cell>
        </row>
        <row r="37">
          <cell r="A37" t="str">
            <v>Ricavi lordi</v>
          </cell>
          <cell r="B37">
            <v>2151000</v>
          </cell>
          <cell r="C37">
            <v>3194360</v>
          </cell>
          <cell r="D37">
            <v>4164056</v>
          </cell>
          <cell r="E37">
            <v>5879044.0799999991</v>
          </cell>
          <cell r="F37">
            <v>6518954.7961199982</v>
          </cell>
        </row>
        <row r="38">
          <cell r="A38" t="str">
            <v>(-) Sconti commerciali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</row>
        <row r="39">
          <cell r="A39" t="str">
            <v>RICAVI  NETTI</v>
          </cell>
          <cell r="B39">
            <v>2151000</v>
          </cell>
          <cell r="C39">
            <v>3194360</v>
          </cell>
          <cell r="D39">
            <v>4164056</v>
          </cell>
          <cell r="E39">
            <v>5879044.0799999991</v>
          </cell>
          <cell r="F39">
            <v>6518954.7961199982</v>
          </cell>
        </row>
        <row r="41">
          <cell r="A41" t="str">
            <v>Rimanenze iniziali</v>
          </cell>
          <cell r="B41">
            <v>0</v>
          </cell>
          <cell r="C41">
            <v>36875</v>
          </cell>
          <cell r="D41">
            <v>70000</v>
          </cell>
          <cell r="E41">
            <v>81125</v>
          </cell>
          <cell r="F41">
            <v>94625</v>
          </cell>
        </row>
        <row r="42">
          <cell r="A42" t="str">
            <v>Acquisti</v>
          </cell>
          <cell r="B42">
            <v>177500</v>
          </cell>
          <cell r="C42">
            <v>310000</v>
          </cell>
          <cell r="D42">
            <v>332500</v>
          </cell>
          <cell r="E42">
            <v>387000</v>
          </cell>
          <cell r="F42">
            <v>433500</v>
          </cell>
        </row>
        <row r="43">
          <cell r="A43" t="str">
            <v>Rimanenze finali</v>
          </cell>
          <cell r="B43">
            <v>-36875</v>
          </cell>
          <cell r="C43">
            <v>-70000</v>
          </cell>
          <cell r="D43">
            <v>-81125</v>
          </cell>
          <cell r="E43">
            <v>-94625</v>
          </cell>
          <cell r="F43">
            <v>-106125</v>
          </cell>
        </row>
        <row r="44">
          <cell r="A44" t="str">
            <v xml:space="preserve">Manodopera </v>
          </cell>
          <cell r="B44">
            <v>565000</v>
          </cell>
          <cell r="C44">
            <v>873600</v>
          </cell>
          <cell r="D44">
            <v>1393938</v>
          </cell>
          <cell r="E44">
            <v>1960770.24</v>
          </cell>
          <cell r="F44">
            <v>2409909.1730999998</v>
          </cell>
        </row>
        <row r="45">
          <cell r="A45" t="str">
            <v>Prestazioni esterne</v>
          </cell>
          <cell r="B45">
            <v>431900</v>
          </cell>
          <cell r="C45">
            <v>520338</v>
          </cell>
          <cell r="D45">
            <v>503324.64</v>
          </cell>
          <cell r="E45">
            <v>659754.62279999978</v>
          </cell>
          <cell r="F45">
            <v>500027.3267534998</v>
          </cell>
        </row>
        <row r="46">
          <cell r="A46" t="str">
            <v>Costi generali industriali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</row>
        <row r="47">
          <cell r="A47" t="str">
            <v>Ammortamenti dei beni strumentali alla produz.</v>
          </cell>
          <cell r="B47">
            <v>27250</v>
          </cell>
          <cell r="C47">
            <v>58728</v>
          </cell>
          <cell r="D47">
            <v>71262</v>
          </cell>
          <cell r="E47">
            <v>85058</v>
          </cell>
          <cell r="F47">
            <v>94868</v>
          </cell>
        </row>
        <row r="48">
          <cell r="A48" t="str">
            <v>COSTO DEL VENDUTO</v>
          </cell>
          <cell r="B48">
            <v>1164775</v>
          </cell>
          <cell r="C48">
            <v>1729541</v>
          </cell>
          <cell r="D48">
            <v>2289899.64</v>
          </cell>
          <cell r="E48">
            <v>3079082.8628000002</v>
          </cell>
          <cell r="F48">
            <v>3426804.4998534997</v>
          </cell>
        </row>
        <row r="50">
          <cell r="A50" t="str">
            <v>MARGINE LORDO IND.LE</v>
          </cell>
          <cell r="B50">
            <v>986225</v>
          </cell>
          <cell r="C50">
            <v>1464819</v>
          </cell>
          <cell r="D50">
            <v>1874156.3599999999</v>
          </cell>
          <cell r="E50">
            <v>2799961.2171999989</v>
          </cell>
          <cell r="F50">
            <v>3092150.2962664985</v>
          </cell>
        </row>
        <row r="52">
          <cell r="A52" t="str">
            <v>Costi  vendita</v>
          </cell>
          <cell r="B52">
            <v>215100</v>
          </cell>
          <cell r="C52">
            <v>319436</v>
          </cell>
          <cell r="D52">
            <v>416405.6</v>
          </cell>
          <cell r="E52">
            <v>587904.40799999994</v>
          </cell>
          <cell r="F52">
            <v>651895.47961199982</v>
          </cell>
        </row>
        <row r="53">
          <cell r="A53" t="str">
            <v>Costi  distribuzione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</row>
        <row r="54">
          <cell r="A54" t="str">
            <v>Costi  di comunicazione</v>
          </cell>
          <cell r="B54">
            <v>50000</v>
          </cell>
          <cell r="C54">
            <v>52000</v>
          </cell>
          <cell r="D54">
            <v>54080</v>
          </cell>
          <cell r="E54">
            <v>55972.800000000003</v>
          </cell>
          <cell r="F54">
            <v>57931.847999999991</v>
          </cell>
        </row>
        <row r="55">
          <cell r="A55" t="str">
            <v>Accantonamento svalutazione crediti</v>
          </cell>
          <cell r="B55">
            <v>2346.3825000000002</v>
          </cell>
          <cell r="C55">
            <v>4118.0624333333326</v>
          </cell>
          <cell r="D55">
            <v>6194.0333000000001</v>
          </cell>
          <cell r="E55">
            <v>9328.0832735999993</v>
          </cell>
          <cell r="F55">
            <v>10343.408276510396</v>
          </cell>
        </row>
        <row r="56">
          <cell r="A56" t="str">
            <v>Costi generali e amministrativi</v>
          </cell>
          <cell r="B56">
            <v>160000</v>
          </cell>
          <cell r="C56">
            <v>300930</v>
          </cell>
          <cell r="D56">
            <v>346215</v>
          </cell>
          <cell r="E56">
            <v>531426.24</v>
          </cell>
          <cell r="F56">
            <v>611242.59840000002</v>
          </cell>
        </row>
        <row r="57">
          <cell r="A57" t="str">
            <v xml:space="preserve">Costo del personale </v>
          </cell>
          <cell r="B57">
            <v>325000</v>
          </cell>
          <cell r="C57">
            <v>452400</v>
          </cell>
          <cell r="D57">
            <v>651222</v>
          </cell>
          <cell r="E57">
            <v>746429.58</v>
          </cell>
          <cell r="F57">
            <v>876330.60839999991</v>
          </cell>
        </row>
        <row r="58">
          <cell r="A58" t="str">
            <v>Prestazioni esterne</v>
          </cell>
          <cell r="B58">
            <v>186000</v>
          </cell>
          <cell r="C58">
            <v>128960</v>
          </cell>
          <cell r="D58">
            <v>200210.4</v>
          </cell>
          <cell r="E58">
            <v>224485.91099999996</v>
          </cell>
          <cell r="F58">
            <v>196597.85359499994</v>
          </cell>
        </row>
        <row r="59">
          <cell r="A59" t="str">
            <v xml:space="preserve">Ammortamenti </v>
          </cell>
          <cell r="B59">
            <v>6850</v>
          </cell>
          <cell r="C59">
            <v>15460</v>
          </cell>
          <cell r="D59">
            <v>19780</v>
          </cell>
          <cell r="E59">
            <v>23560</v>
          </cell>
          <cell r="F59">
            <v>25750</v>
          </cell>
        </row>
        <row r="60">
          <cell r="A60" t="str">
            <v>COSTI OPERATIVI</v>
          </cell>
          <cell r="B60">
            <v>945296.38250000007</v>
          </cell>
          <cell r="C60">
            <v>1273304.0624333334</v>
          </cell>
          <cell r="D60">
            <v>1694107.0332999998</v>
          </cell>
          <cell r="E60">
            <v>2179107.0222735996</v>
          </cell>
          <cell r="F60">
            <v>2430091.79628351</v>
          </cell>
        </row>
        <row r="62">
          <cell r="A62" t="str">
            <v>REDDITO OPERATIVO</v>
          </cell>
          <cell r="B62">
            <v>40928.617499999935</v>
          </cell>
          <cell r="C62">
            <v>191514.93756666663</v>
          </cell>
          <cell r="D62">
            <v>180049.32670000009</v>
          </cell>
          <cell r="E62">
            <v>620854.19492639927</v>
          </cell>
          <cell r="F62">
            <v>662058.49998298846</v>
          </cell>
        </row>
        <row r="64">
          <cell r="A64" t="str">
            <v>Oneri (Proventi)  finanziari  netti</v>
          </cell>
          <cell r="B64">
            <v>22823.294216269311</v>
          </cell>
          <cell r="C64">
            <v>58537.211031365245</v>
          </cell>
          <cell r="D64">
            <v>87050.962162932934</v>
          </cell>
          <cell r="E64">
            <v>98477.423180623446</v>
          </cell>
          <cell r="F64">
            <v>96886.691526095237</v>
          </cell>
        </row>
        <row r="65">
          <cell r="A65" t="str">
            <v>RISULTATO GESTIONE FINANZIARIA</v>
          </cell>
          <cell r="B65">
            <v>-22823.294216269311</v>
          </cell>
          <cell r="C65">
            <v>-58537.211031365245</v>
          </cell>
          <cell r="D65">
            <v>-87050.962162932934</v>
          </cell>
          <cell r="E65">
            <v>-98477.423180623446</v>
          </cell>
          <cell r="F65">
            <v>-96886.691526095237</v>
          </cell>
        </row>
        <row r="67">
          <cell r="A67" t="str">
            <v>Componenti straord. positivi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</row>
        <row r="68">
          <cell r="A68" t="str">
            <v>Componenti straord.  negativi</v>
          </cell>
        </row>
        <row r="69">
          <cell r="A69" t="str">
            <v>RISULTATO GESTIONE STRAORDINARIA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</row>
        <row r="71">
          <cell r="A71" t="str">
            <v>RISULTATO ANTE IMPOSTE</v>
          </cell>
          <cell r="B71">
            <v>18105.323283730624</v>
          </cell>
          <cell r="C71">
            <v>132977.72653530139</v>
          </cell>
          <cell r="D71">
            <v>92998.364537067158</v>
          </cell>
          <cell r="E71">
            <v>522376.77174577583</v>
          </cell>
          <cell r="F71">
            <v>565171.8084568932</v>
          </cell>
        </row>
        <row r="73">
          <cell r="A73" t="str">
            <v>Imposte</v>
          </cell>
          <cell r="B73">
            <v>9414.768107539925</v>
          </cell>
          <cell r="C73">
            <v>69148.417798356721</v>
          </cell>
          <cell r="D73">
            <v>48359.149559274927</v>
          </cell>
          <cell r="E73">
            <v>271635.92130780342</v>
          </cell>
          <cell r="F73">
            <v>293889.34039758448</v>
          </cell>
        </row>
        <row r="75">
          <cell r="A75" t="str">
            <v>RISULTATO NETTO</v>
          </cell>
          <cell r="B75">
            <v>8690.5551761906991</v>
          </cell>
          <cell r="C75">
            <v>63829.308736944673</v>
          </cell>
          <cell r="D75">
            <v>44639.214977792231</v>
          </cell>
          <cell r="E75">
            <v>250740.8504379724</v>
          </cell>
          <cell r="F75">
            <v>271282.46805930871</v>
          </cell>
        </row>
        <row r="77">
          <cell r="A77" t="str">
            <v>STATO PATRIMONIALE (Lit. 000)</v>
          </cell>
        </row>
        <row r="78">
          <cell r="B78" t="str">
            <v>I ANNO</v>
          </cell>
          <cell r="C78" t="str">
            <v>II ANNO</v>
          </cell>
          <cell r="D78" t="str">
            <v>III ANNO</v>
          </cell>
          <cell r="E78" t="str">
            <v>IV ANNO</v>
          </cell>
          <cell r="F78" t="str">
            <v>V ANNO</v>
          </cell>
        </row>
        <row r="80">
          <cell r="A80" t="str">
            <v>IMPIEGHI</v>
          </cell>
        </row>
        <row r="81">
          <cell r="A81" t="str">
            <v>Gestione caratteristica:</v>
          </cell>
        </row>
        <row r="82">
          <cell r="A82" t="str">
            <v>CASSA DESIDERATA</v>
          </cell>
          <cell r="B82">
            <v>5000</v>
          </cell>
          <cell r="C82">
            <v>5000</v>
          </cell>
          <cell r="D82">
            <v>5000</v>
          </cell>
          <cell r="E82">
            <v>5000</v>
          </cell>
          <cell r="F82">
            <v>5000</v>
          </cell>
        </row>
        <row r="84">
          <cell r="A84" t="str">
            <v>Crediti v/clienti</v>
          </cell>
          <cell r="B84">
            <v>469276.5</v>
          </cell>
          <cell r="C84">
            <v>823612.48666666658</v>
          </cell>
          <cell r="D84">
            <v>1238806.6599999999</v>
          </cell>
          <cell r="E84">
            <v>1865616.6547199998</v>
          </cell>
          <cell r="F84">
            <v>2068681.6553020792</v>
          </cell>
        </row>
        <row r="85">
          <cell r="A85" t="str">
            <v>(-) Fondo svalutazione crediti</v>
          </cell>
          <cell r="B85">
            <v>-2346.3825000000002</v>
          </cell>
          <cell r="C85">
            <v>-6464.4449333333323</v>
          </cell>
          <cell r="D85">
            <v>-12658.478233333331</v>
          </cell>
          <cell r="E85">
            <v>-21986.561506933329</v>
          </cell>
          <cell r="F85">
            <v>-32329.969783443725</v>
          </cell>
        </row>
        <row r="86">
          <cell r="A86" t="str">
            <v>Magazzino</v>
          </cell>
          <cell r="B86">
            <v>36875</v>
          </cell>
          <cell r="C86">
            <v>70000</v>
          </cell>
          <cell r="D86">
            <v>81125</v>
          </cell>
          <cell r="E86">
            <v>94625</v>
          </cell>
          <cell r="F86">
            <v>106125</v>
          </cell>
        </row>
        <row r="87">
          <cell r="A87" t="str">
            <v>(-) Debiti v/fornitori</v>
          </cell>
          <cell r="B87">
            <v>-85361.791666666657</v>
          </cell>
          <cell r="C87">
            <v>-99915.853333333333</v>
          </cell>
          <cell r="D87">
            <v>-143951.11499999999</v>
          </cell>
          <cell r="E87">
            <v>-182241.4362008333</v>
          </cell>
          <cell r="F87">
            <v>-177046.83269915247</v>
          </cell>
        </row>
        <row r="88">
          <cell r="A88" t="str">
            <v xml:space="preserve">(+/-) Saldo posizione IVA v/Erario </v>
          </cell>
          <cell r="B88">
            <v>-33036.25</v>
          </cell>
          <cell r="C88">
            <v>-27238.33666666667</v>
          </cell>
          <cell r="D88">
            <v>-38786.289033333334</v>
          </cell>
          <cell r="E88">
            <v>-59114.701554833329</v>
          </cell>
          <cell r="F88">
            <v>-69850.011754525403</v>
          </cell>
        </row>
        <row r="89">
          <cell r="A89" t="str">
            <v>(-) Debiti vs. Enti Previdenziali</v>
          </cell>
          <cell r="B89">
            <v>-38338.461538461546</v>
          </cell>
          <cell r="C89">
            <v>-57120</v>
          </cell>
          <cell r="D89">
            <v>-88099.199999999997</v>
          </cell>
          <cell r="E89">
            <v>-116617.83839999999</v>
          </cell>
          <cell r="F89">
            <v>-141561.09827999998</v>
          </cell>
        </row>
        <row r="90">
          <cell r="A90" t="str">
            <v>CAPITALE CIRCOLANTE OPERATIVO NETTO</v>
          </cell>
          <cell r="B90">
            <v>347068.61429487175</v>
          </cell>
          <cell r="C90">
            <v>702873.8517333332</v>
          </cell>
          <cell r="D90">
            <v>1036436.5777333332</v>
          </cell>
          <cell r="E90">
            <v>1580281.1170573996</v>
          </cell>
          <cell r="F90">
            <v>1754018.7427849576</v>
          </cell>
        </row>
        <row r="92">
          <cell r="A92" t="str">
            <v>Fabbricati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</row>
        <row r="93">
          <cell r="A93" t="str">
            <v>Impianti e macchinari</v>
          </cell>
          <cell r="B93">
            <v>242500</v>
          </cell>
          <cell r="C93">
            <v>278980</v>
          </cell>
          <cell r="D93">
            <v>337090</v>
          </cell>
          <cell r="E93">
            <v>371990</v>
          </cell>
          <cell r="F93">
            <v>395890</v>
          </cell>
        </row>
        <row r="94">
          <cell r="A94" t="str">
            <v>Mobili e arredi</v>
          </cell>
          <cell r="B94">
            <v>77500</v>
          </cell>
          <cell r="C94">
            <v>100900</v>
          </cell>
          <cell r="D94">
            <v>140050</v>
          </cell>
          <cell r="E94">
            <v>172250</v>
          </cell>
          <cell r="F94">
            <v>201250</v>
          </cell>
        </row>
        <row r="95">
          <cell r="A95" t="str">
            <v>Attrezzature</v>
          </cell>
          <cell r="B95">
            <v>28000</v>
          </cell>
          <cell r="C95">
            <v>28000</v>
          </cell>
          <cell r="D95">
            <v>43200</v>
          </cell>
          <cell r="E95">
            <v>43200</v>
          </cell>
          <cell r="F95">
            <v>43200</v>
          </cell>
        </row>
        <row r="96">
          <cell r="A96" t="str">
            <v>(-) Fondi ammortamento</v>
          </cell>
          <cell r="B96">
            <v>-34100</v>
          </cell>
          <cell r="C96">
            <v>-108288</v>
          </cell>
          <cell r="D96">
            <v>-199330</v>
          </cell>
          <cell r="E96">
            <v>-307948</v>
          </cell>
          <cell r="F96">
            <v>-428566</v>
          </cell>
        </row>
        <row r="97">
          <cell r="A97" t="str">
            <v>IMMOBILIZZAZIONI TECNICHE NETTE</v>
          </cell>
          <cell r="B97">
            <v>313900</v>
          </cell>
          <cell r="C97">
            <v>299592</v>
          </cell>
          <cell r="D97">
            <v>321010</v>
          </cell>
          <cell r="E97">
            <v>279492</v>
          </cell>
          <cell r="F97">
            <v>211774</v>
          </cell>
        </row>
        <row r="99">
          <cell r="A99" t="str">
            <v>IMMOBILIZZAZIONI IMMATERIALI</v>
          </cell>
          <cell r="B99">
            <v>0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</row>
        <row r="101">
          <cell r="A101" t="str">
            <v>(-) Fondo T.F.R.</v>
          </cell>
          <cell r="B101">
            <v>-40940</v>
          </cell>
          <cell r="C101">
            <v>-96516</v>
          </cell>
          <cell r="D101">
            <v>-178896.6</v>
          </cell>
          <cell r="E101">
            <v>-282830.93189999997</v>
          </cell>
          <cell r="F101">
            <v>-402428.62887749996</v>
          </cell>
        </row>
        <row r="103">
          <cell r="A103" t="str">
            <v>CAPITALE INVESTITO NETTO DELLA GESTIONE CARATTERISTICA</v>
          </cell>
          <cell r="B103">
            <v>625028.61429487169</v>
          </cell>
          <cell r="C103">
            <v>910949.8517333332</v>
          </cell>
          <cell r="D103">
            <v>1183549.9777333331</v>
          </cell>
          <cell r="E103">
            <v>1581942.1851573996</v>
          </cell>
          <cell r="F103">
            <v>1568364.1139074578</v>
          </cell>
        </row>
        <row r="105">
          <cell r="A105" t="str">
            <v>Gestione extra-caratteristica:</v>
          </cell>
        </row>
        <row r="107">
          <cell r="A107" t="str">
            <v>CREDITI VS. BANCHE</v>
          </cell>
          <cell r="B107">
            <v>0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</row>
        <row r="109">
          <cell r="A109" t="str">
            <v>Crediti diversi</v>
          </cell>
          <cell r="B109">
            <v>0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</row>
        <row r="110">
          <cell r="A110" t="str">
            <v xml:space="preserve">(-) Debiti diversi 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</row>
        <row r="111">
          <cell r="A111" t="str">
            <v>Crediti v/Erario ( Imposte)</v>
          </cell>
          <cell r="B111">
            <v>0</v>
          </cell>
          <cell r="C111">
            <v>9226.4727453891264</v>
          </cell>
          <cell r="D111">
            <v>67765.449442389581</v>
          </cell>
          <cell r="E111">
            <v>47391.966568089425</v>
          </cell>
          <cell r="F111">
            <v>266203.20288164733</v>
          </cell>
        </row>
        <row r="112">
          <cell r="A112" t="str">
            <v>(-) Fondo Imposte</v>
          </cell>
          <cell r="B112">
            <v>-9414.768107539925</v>
          </cell>
          <cell r="C112">
            <v>-69148.417798356721</v>
          </cell>
          <cell r="D112">
            <v>-48359.149559274927</v>
          </cell>
          <cell r="E112">
            <v>-271635.92130780342</v>
          </cell>
          <cell r="F112">
            <v>-293889.34039758448</v>
          </cell>
        </row>
        <row r="113">
          <cell r="A113" t="str">
            <v>ALTRI ELEMENTI DEL CAPITALE INVESTITO</v>
          </cell>
          <cell r="B113">
            <v>-9414.768107539925</v>
          </cell>
          <cell r="C113">
            <v>-59921.945052967596</v>
          </cell>
          <cell r="D113">
            <v>19406.299883114654</v>
          </cell>
          <cell r="E113">
            <v>-224243.95473971398</v>
          </cell>
          <cell r="F113">
            <v>-27686.137515937153</v>
          </cell>
        </row>
        <row r="115">
          <cell r="A115" t="str">
            <v>CAPITALE INVESTITO NETTO DELLA GESTIONE EXTRA-CARATTERISTICA</v>
          </cell>
          <cell r="B115">
            <v>-9414.768107539925</v>
          </cell>
          <cell r="C115">
            <v>-59921.945052967596</v>
          </cell>
          <cell r="D115">
            <v>19406.299883114654</v>
          </cell>
          <cell r="E115">
            <v>-224243.95473971398</v>
          </cell>
          <cell r="F115">
            <v>-27686.137515937153</v>
          </cell>
        </row>
        <row r="117">
          <cell r="A117" t="str">
            <v>CAPITALE INVESTITO NETTO</v>
          </cell>
          <cell r="B117">
            <v>615613.84618733171</v>
          </cell>
          <cell r="C117">
            <v>851027.90668036556</v>
          </cell>
          <cell r="D117">
            <v>1202956.2776164478</v>
          </cell>
          <cell r="E117">
            <v>1357698.2304176856</v>
          </cell>
          <cell r="F117">
            <v>1540677.9763915206</v>
          </cell>
        </row>
        <row r="120">
          <cell r="B120" t="str">
            <v>I ANNO</v>
          </cell>
          <cell r="C120" t="str">
            <v>II ANNO</v>
          </cell>
          <cell r="D120" t="str">
            <v>III ANNO</v>
          </cell>
          <cell r="E120" t="str">
            <v>IV ANNO</v>
          </cell>
          <cell r="F120" t="str">
            <v>V ANNO</v>
          </cell>
        </row>
        <row r="122">
          <cell r="A122" t="str">
            <v>FONTI</v>
          </cell>
        </row>
        <row r="124">
          <cell r="A124" t="str">
            <v>Debiti v/banche</v>
          </cell>
          <cell r="B124">
            <v>54594.772867671592</v>
          </cell>
          <cell r="C124">
            <v>172666.56658259648</v>
          </cell>
          <cell r="D124">
            <v>421276.04760287446</v>
          </cell>
          <cell r="E124">
            <v>413103.35230746033</v>
          </cell>
          <cell r="F124">
            <v>549614.31678500911</v>
          </cell>
        </row>
        <row r="125">
          <cell r="A125" t="str">
            <v>PASSIVITA' CORRENTI</v>
          </cell>
          <cell r="B125">
            <v>54594.772867671592</v>
          </cell>
          <cell r="C125">
            <v>172666.56658259648</v>
          </cell>
          <cell r="D125">
            <v>421276.04760287446</v>
          </cell>
          <cell r="E125">
            <v>413103.35230746033</v>
          </cell>
          <cell r="F125">
            <v>549614.31678500911</v>
          </cell>
        </row>
        <row r="127">
          <cell r="A127" t="str">
            <v>Mutui</v>
          </cell>
          <cell r="B127">
            <v>232328.51814346941</v>
          </cell>
          <cell r="C127">
            <v>285841.47618463362</v>
          </cell>
          <cell r="D127">
            <v>224521.15112264585</v>
          </cell>
          <cell r="E127">
            <v>153657.85047288623</v>
          </cell>
          <cell r="F127">
            <v>71766.448659507791</v>
          </cell>
        </row>
        <row r="128">
          <cell r="A128" t="str">
            <v>PASSIVITA' IMMOBILIZZATE</v>
          </cell>
          <cell r="B128">
            <v>232328.51814346941</v>
          </cell>
          <cell r="C128">
            <v>285841.47618463362</v>
          </cell>
          <cell r="D128">
            <v>224521.15112264585</v>
          </cell>
          <cell r="E128">
            <v>153657.85047288623</v>
          </cell>
          <cell r="F128">
            <v>71766.448659507791</v>
          </cell>
        </row>
        <row r="130">
          <cell r="A130" t="str">
            <v>PASSIVITA' TOTALI</v>
          </cell>
          <cell r="B130">
            <v>286923.29101114103</v>
          </cell>
          <cell r="C130">
            <v>458508.04276723007</v>
          </cell>
          <cell r="D130">
            <v>645797.19872552028</v>
          </cell>
          <cell r="E130">
            <v>566761.20278034662</v>
          </cell>
          <cell r="F130">
            <v>621380.7654445169</v>
          </cell>
        </row>
        <row r="132">
          <cell r="A132" t="str">
            <v>Capitale sociale</v>
          </cell>
          <cell r="B132">
            <v>320000</v>
          </cell>
          <cell r="C132">
            <v>320000</v>
          </cell>
          <cell r="D132">
            <v>440000</v>
          </cell>
          <cell r="E132">
            <v>440000</v>
          </cell>
          <cell r="F132">
            <v>440000</v>
          </cell>
        </row>
        <row r="133">
          <cell r="A133" t="str">
            <v>Riserva legale</v>
          </cell>
          <cell r="B133">
            <v>0</v>
          </cell>
          <cell r="C133">
            <v>434.52775880953499</v>
          </cell>
          <cell r="D133">
            <v>3625.9931956567689</v>
          </cell>
          <cell r="E133">
            <v>5857.9539445463806</v>
          </cell>
          <cell r="F133">
            <v>18394.996466445002</v>
          </cell>
        </row>
        <row r="134">
          <cell r="A134" t="str">
            <v>Contributi in c/capitale</v>
          </cell>
          <cell r="B134">
            <v>0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</row>
        <row r="135">
          <cell r="A135" t="str">
            <v>Risultati esercizi precedenti</v>
          </cell>
          <cell r="B135">
            <v>0</v>
          </cell>
          <cell r="C135">
            <v>8256.0274173811649</v>
          </cell>
          <cell r="D135">
            <v>68893.87071747861</v>
          </cell>
          <cell r="E135">
            <v>94338.223254820186</v>
          </cell>
          <cell r="F135">
            <v>189619.7464212497</v>
          </cell>
        </row>
        <row r="136">
          <cell r="A136" t="str">
            <v>Risultato netto d'esercizio</v>
          </cell>
          <cell r="B136">
            <v>8690.5551761906991</v>
          </cell>
          <cell r="C136">
            <v>63829.308736944673</v>
          </cell>
          <cell r="D136">
            <v>44639.214977792231</v>
          </cell>
          <cell r="E136">
            <v>250740.8504379724</v>
          </cell>
          <cell r="F136">
            <v>271282.46805930871</v>
          </cell>
        </row>
        <row r="137">
          <cell r="A137" t="str">
            <v>PATRIMONIO NETTO</v>
          </cell>
          <cell r="B137">
            <v>328690.55517619068</v>
          </cell>
          <cell r="C137">
            <v>392519.86391313543</v>
          </cell>
          <cell r="D137">
            <v>557159.0788909276</v>
          </cell>
          <cell r="E137">
            <v>790937.02763733896</v>
          </cell>
          <cell r="F137">
            <v>919297.21094700333</v>
          </cell>
        </row>
        <row r="139">
          <cell r="A139" t="str">
            <v>TOTALE PASSIVO E PATRIMONIO NETTO</v>
          </cell>
          <cell r="B139">
            <v>615613.84618733171</v>
          </cell>
          <cell r="C139">
            <v>851027.90668036556</v>
          </cell>
          <cell r="D139">
            <v>1202956.2776164478</v>
          </cell>
          <cell r="E139">
            <v>1357698.2304176856</v>
          </cell>
          <cell r="F139">
            <v>1540677.9763915204</v>
          </cell>
        </row>
        <row r="141">
          <cell r="A141" t="str">
            <v>Riga di controllo dei totali dello stato patrimoniale</v>
          </cell>
        </row>
        <row r="142">
          <cell r="A142" t="str">
            <v>CONTROLLO  sp</v>
          </cell>
          <cell r="B142">
            <v>0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</row>
        <row r="143">
          <cell r="A143" t="str">
            <v>N.B. i totali di controllo devono essere sempre pari a 0</v>
          </cell>
        </row>
        <row r="145">
          <cell r="A145" t="str">
            <v xml:space="preserve"> PIANO  DI  FINANZIAMENTO  </v>
          </cell>
        </row>
        <row r="146">
          <cell r="A146" t="str">
            <v>PARAMETRI</v>
          </cell>
        </row>
        <row r="147">
          <cell r="B147" t="str">
            <v>I ANNO</v>
          </cell>
          <cell r="C147" t="str">
            <v>II ANNO</v>
          </cell>
          <cell r="D147" t="str">
            <v>III ANNO</v>
          </cell>
          <cell r="E147" t="str">
            <v>IV ANNO</v>
          </cell>
          <cell r="F147" t="str">
            <v>V ANNO</v>
          </cell>
        </row>
        <row r="148">
          <cell r="A148" t="str">
            <v>Tasso di interesse passivo a breve</v>
          </cell>
          <cell r="B148">
            <v>0.15</v>
          </cell>
          <cell r="C148">
            <v>0.15</v>
          </cell>
          <cell r="D148">
            <v>0.15</v>
          </cell>
          <cell r="E148">
            <v>0.15</v>
          </cell>
          <cell r="F148">
            <v>0.15</v>
          </cell>
        </row>
        <row r="149">
          <cell r="A149" t="str">
            <v>Tasso di interesse passivo a medio</v>
          </cell>
          <cell r="B149">
            <v>0.15</v>
          </cell>
          <cell r="C149">
            <v>0.15</v>
          </cell>
          <cell r="D149">
            <v>0.15</v>
          </cell>
          <cell r="E149">
            <v>0.15</v>
          </cell>
          <cell r="F149">
            <v>0.15</v>
          </cell>
        </row>
        <row r="150">
          <cell r="A150" t="str">
            <v>Tasso di interesse attivo a breve</v>
          </cell>
          <cell r="B150">
            <v>0.1</v>
          </cell>
          <cell r="C150">
            <v>0.1</v>
          </cell>
          <cell r="D150">
            <v>0.1</v>
          </cell>
          <cell r="E150">
            <v>0.1</v>
          </cell>
          <cell r="F150">
            <v>0.1</v>
          </cell>
        </row>
        <row r="151">
          <cell r="A151" t="str">
            <v>ROE minimo da assicurare agli azionisti</v>
          </cell>
          <cell r="B151">
            <v>0.15</v>
          </cell>
          <cell r="C151">
            <v>0.15</v>
          </cell>
          <cell r="D151">
            <v>0.15</v>
          </cell>
          <cell r="E151">
            <v>0.15</v>
          </cell>
          <cell r="F151">
            <v>0.15</v>
          </cell>
        </row>
        <row r="152">
          <cell r="A152" t="str">
            <v>Cap. soc. min. per tipo società scelto (migliaia)</v>
          </cell>
          <cell r="B152">
            <v>200000</v>
          </cell>
          <cell r="C152">
            <v>200000</v>
          </cell>
          <cell r="D152">
            <v>200000</v>
          </cell>
          <cell r="E152">
            <v>200000</v>
          </cell>
          <cell r="F152">
            <v>200000</v>
          </cell>
        </row>
        <row r="153">
          <cell r="A153" t="str">
            <v>Tasso Autofinanziamento (attenzione max 100%)</v>
          </cell>
          <cell r="B153">
            <v>1</v>
          </cell>
          <cell r="C153">
            <v>1</v>
          </cell>
          <cell r="D153">
            <v>0.6</v>
          </cell>
          <cell r="E153">
            <v>0.4</v>
          </cell>
        </row>
        <row r="154">
          <cell r="A154" t="str">
            <v>Aliquota % di Imposte</v>
          </cell>
          <cell r="B154">
            <v>0.52</v>
          </cell>
          <cell r="C154">
            <v>0.52</v>
          </cell>
          <cell r="D154">
            <v>0.52</v>
          </cell>
          <cell r="E154">
            <v>0.52</v>
          </cell>
          <cell r="F154">
            <v>0.52</v>
          </cell>
        </row>
        <row r="155">
          <cell r="A155" t="str">
            <v>% di acconto imposta su anno precedente</v>
          </cell>
          <cell r="B155">
            <v>0.98</v>
          </cell>
          <cell r="C155">
            <v>0.98</v>
          </cell>
          <cell r="D155">
            <v>0.98</v>
          </cell>
          <cell r="E155">
            <v>0.98</v>
          </cell>
          <cell r="F155">
            <v>0.98</v>
          </cell>
        </row>
        <row r="156">
          <cell r="A156" t="str">
            <v>% di rata acconto da versare a maggio</v>
          </cell>
          <cell r="B156">
            <v>0.4</v>
          </cell>
          <cell r="C156">
            <v>0.4</v>
          </cell>
          <cell r="D156">
            <v>0.4</v>
          </cell>
          <cell r="E156">
            <v>0.4</v>
          </cell>
          <cell r="F156">
            <v>0.4</v>
          </cell>
        </row>
        <row r="157">
          <cell r="A157" t="str">
            <v>% di rata acconto da versare a novembre</v>
          </cell>
          <cell r="B157">
            <v>0.6</v>
          </cell>
          <cell r="C157">
            <v>0.6</v>
          </cell>
          <cell r="D157">
            <v>0.6</v>
          </cell>
          <cell r="E157">
            <v>0.6</v>
          </cell>
          <cell r="F157">
            <v>0.6</v>
          </cell>
        </row>
        <row r="158">
          <cell r="A158" t="str">
            <v>Erogazioni di Contributi in c/capitale</v>
          </cell>
          <cell r="B158">
            <v>0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</row>
        <row r="159">
          <cell r="A159" t="str">
            <v>Erogazioni di Contributi in c/gestione</v>
          </cell>
          <cell r="B159">
            <v>0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</row>
        <row r="160">
          <cell r="A160" t="str">
            <v>Rapporto di indebitamento (sul Patrimonio Netto)</v>
          </cell>
          <cell r="B160">
            <v>1.3</v>
          </cell>
          <cell r="C160">
            <v>1.65</v>
          </cell>
          <cell r="D160">
            <v>1.8</v>
          </cell>
          <cell r="E160">
            <v>1.8</v>
          </cell>
          <cell r="F160">
            <v>1.8</v>
          </cell>
        </row>
        <row r="163">
          <cell r="A163" t="str">
            <v>FABBISOGNO DI CASSA</v>
          </cell>
        </row>
        <row r="164">
          <cell r="B164" t="str">
            <v>I ANNO</v>
          </cell>
          <cell r="C164" t="str">
            <v>II ANNO</v>
          </cell>
          <cell r="D164" t="str">
            <v>III ANNO</v>
          </cell>
          <cell r="E164" t="str">
            <v>IV ANNO</v>
          </cell>
          <cell r="F164" t="str">
            <v>V ANNO</v>
          </cell>
        </row>
        <row r="165">
          <cell r="A165" t="str">
            <v>FABBISOGNO (ECCEDENZA) OPERATIVO:</v>
          </cell>
        </row>
        <row r="166">
          <cell r="A166" t="str">
            <v>Variazione liquidità desiderata</v>
          </cell>
          <cell r="B166">
            <v>5000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</row>
        <row r="167">
          <cell r="A167" t="str">
            <v>Variazione cap. circolante operativo netto</v>
          </cell>
          <cell r="B167">
            <v>349414.99679487175</v>
          </cell>
          <cell r="C167">
            <v>359923.29987179476</v>
          </cell>
          <cell r="D167">
            <v>339756.75930000015</v>
          </cell>
          <cell r="E167">
            <v>553172.62259766622</v>
          </cell>
          <cell r="F167">
            <v>184081.03400406847</v>
          </cell>
        </row>
        <row r="168">
          <cell r="A168" t="str">
            <v>Investimenti  in capitale fisso effettuati nell'anno</v>
          </cell>
          <cell r="B168">
            <v>348000</v>
          </cell>
          <cell r="C168">
            <v>59880</v>
          </cell>
          <cell r="D168">
            <v>112460</v>
          </cell>
          <cell r="E168">
            <v>67100</v>
          </cell>
          <cell r="F168">
            <v>52900</v>
          </cell>
        </row>
        <row r="169">
          <cell r="A169" t="str">
            <v>(+/-) Cash Flow</v>
          </cell>
          <cell r="B169">
            <v>-118314.99999999994</v>
          </cell>
          <cell r="C169">
            <v>-325396.99999999994</v>
          </cell>
          <cell r="D169">
            <v>-359665.96000000008</v>
          </cell>
          <cell r="E169">
            <v>-842734.61009999923</v>
          </cell>
          <cell r="F169">
            <v>-912617.60523699888</v>
          </cell>
        </row>
        <row r="170">
          <cell r="A170" t="str">
            <v>TOTALE</v>
          </cell>
          <cell r="B170">
            <v>584099.99679487175</v>
          </cell>
          <cell r="C170">
            <v>94406.299871794821</v>
          </cell>
          <cell r="D170">
            <v>92550.799300000072</v>
          </cell>
          <cell r="E170">
            <v>-222461.98750233301</v>
          </cell>
          <cell r="F170">
            <v>-675636.57123293041</v>
          </cell>
        </row>
        <row r="172">
          <cell r="A172" t="str">
            <v>FABBISOGNO(ECCEDENZA) EXTRA-OPERATIVO:</v>
          </cell>
        </row>
        <row r="173">
          <cell r="A173" t="str">
            <v xml:space="preserve">  Delta Crediti/Debiti diversi</v>
          </cell>
          <cell r="B173">
            <v>0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</row>
        <row r="174">
          <cell r="A174" t="str">
            <v xml:space="preserve">  Rimborso debiti m/l</v>
          </cell>
          <cell r="B174">
            <v>17671.48185653059</v>
          </cell>
          <cell r="C174">
            <v>46487.041958835784</v>
          </cell>
          <cell r="D174">
            <v>61320.325061987758</v>
          </cell>
          <cell r="E174">
            <v>70863.300649759607</v>
          </cell>
          <cell r="F174">
            <v>81891.401813378441</v>
          </cell>
        </row>
        <row r="175">
          <cell r="A175" t="str">
            <v xml:space="preserve">  Interessi (proventi) provvisori</v>
          </cell>
          <cell r="B175">
            <v>18750</v>
          </cell>
          <cell r="C175">
            <v>49727.92162174968</v>
          </cell>
          <cell r="D175">
            <v>68502.307997741576</v>
          </cell>
          <cell r="E175">
            <v>99047.611224489548</v>
          </cell>
          <cell r="F175">
            <v>86701.662944485186</v>
          </cell>
        </row>
        <row r="176">
          <cell r="A176" t="str">
            <v xml:space="preserve">  Dividendi programmati</v>
          </cell>
          <cell r="B176">
            <v>0</v>
          </cell>
          <cell r="C176">
            <v>0</v>
          </cell>
          <cell r="D176">
            <v>0</v>
          </cell>
          <cell r="E176">
            <v>16962.901691561048</v>
          </cell>
          <cell r="F176">
            <v>142922.28474964426</v>
          </cell>
        </row>
        <row r="177">
          <cell r="A177" t="str">
            <v xml:space="preserve">  Rimborso Capitale Sociale</v>
          </cell>
          <cell r="B177">
            <v>0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</row>
        <row r="178">
          <cell r="A178" t="str">
            <v xml:space="preserve">  Imposte</v>
          </cell>
          <cell r="B178">
            <v>0</v>
          </cell>
          <cell r="C178">
            <v>18641.240852929051</v>
          </cell>
          <cell r="D178">
            <v>127687.39449535718</v>
          </cell>
          <cell r="E178">
            <v>27985.666684974771</v>
          </cell>
          <cell r="F178">
            <v>490447.15762136132</v>
          </cell>
        </row>
        <row r="179">
          <cell r="A179" t="str">
            <v>TOTALE</v>
          </cell>
          <cell r="B179">
            <v>36421.48185653059</v>
          </cell>
          <cell r="C179">
            <v>114856.20443351452</v>
          </cell>
          <cell r="D179">
            <v>257510.0275550865</v>
          </cell>
          <cell r="E179">
            <v>214859.48025078498</v>
          </cell>
          <cell r="F179">
            <v>801962.50712886918</v>
          </cell>
        </row>
        <row r="181">
          <cell r="A181" t="str">
            <v>TOTALE FABBISOGNO(ECCEDENZA) FINANZIARIA PROVVISORIA</v>
          </cell>
          <cell r="B181">
            <v>620521.47865140229</v>
          </cell>
          <cell r="C181">
            <v>209262.50430530932</v>
          </cell>
          <cell r="D181">
            <v>350060.82685508661</v>
          </cell>
          <cell r="E181">
            <v>-7602.5072515480279</v>
          </cell>
          <cell r="F181">
            <v>126325.93589593878</v>
          </cell>
        </row>
        <row r="183">
          <cell r="A183" t="str">
            <v>MODALITA' DI COPERTURA (IMPIEGO) PROVVISORIA:</v>
          </cell>
        </row>
        <row r="184">
          <cell r="A184" t="str">
            <v>Erogazioni di Contributi in c/capitale</v>
          </cell>
          <cell r="B184">
            <v>0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</row>
        <row r="185">
          <cell r="A185" t="str">
            <v>Erogazioni di Contributi in c/gestione</v>
          </cell>
          <cell r="B185">
            <v>0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</row>
        <row r="186">
          <cell r="A186" t="str">
            <v>&gt; MANOVRA FINANZIARIA:</v>
          </cell>
        </row>
        <row r="187">
          <cell r="A187" t="str">
            <v>Versamento obbligatorio capitale sociale</v>
          </cell>
          <cell r="B187">
            <v>200000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</row>
        <row r="188">
          <cell r="A188" t="str">
            <v>Ulteriori versamenti capitale sociale</v>
          </cell>
          <cell r="B188">
            <v>120000</v>
          </cell>
          <cell r="C188">
            <v>0</v>
          </cell>
          <cell r="D188">
            <v>120000</v>
          </cell>
          <cell r="E188">
            <v>0</v>
          </cell>
          <cell r="F188">
            <v>0</v>
          </cell>
        </row>
        <row r="189">
          <cell r="A189" t="str">
            <v>Mezzi di terzi:</v>
          </cell>
        </row>
        <row r="190">
          <cell r="A190" t="str">
            <v>* a M/L termine</v>
          </cell>
          <cell r="B190">
            <v>250000</v>
          </cell>
          <cell r="C190">
            <v>100000</v>
          </cell>
          <cell r="D190">
            <v>0</v>
          </cell>
          <cell r="E190">
            <v>0</v>
          </cell>
          <cell r="F190">
            <v>0</v>
          </cell>
        </row>
        <row r="191">
          <cell r="A191" t="str">
            <v>* a Breve termine</v>
          </cell>
          <cell r="B191">
            <v>50521.478651402285</v>
          </cell>
          <cell r="C191">
            <v>109262.50430530932</v>
          </cell>
          <cell r="D191">
            <v>230060.82685508661</v>
          </cell>
          <cell r="E191">
            <v>-7602.5072515480279</v>
          </cell>
          <cell r="F191">
            <v>126325.93589593878</v>
          </cell>
        </row>
        <row r="192">
          <cell r="A192" t="str">
            <v>TOT. FONTI (IMPIEGHI) PROVVISORIE</v>
          </cell>
          <cell r="B192">
            <v>620521.47865140229</v>
          </cell>
          <cell r="C192">
            <v>209262.50430530932</v>
          </cell>
          <cell r="D192">
            <v>350060.82685508661</v>
          </cell>
          <cell r="E192">
            <v>-7602.5072515480279</v>
          </cell>
          <cell r="F192">
            <v>126325.93589593878</v>
          </cell>
        </row>
        <row r="194">
          <cell r="A194" t="str">
            <v>ULTERIORE FABBISOGNO (ECCEDENZA) X ONERI FINANZ.:</v>
          </cell>
        </row>
        <row r="195">
          <cell r="A195" t="str">
            <v>Int. passivi (proventi) su M.T.(eccedenza) medi</v>
          </cell>
          <cell r="B195">
            <v>3789.1108988551714</v>
          </cell>
          <cell r="C195">
            <v>8194.6878228981986</v>
          </cell>
          <cell r="D195">
            <v>17254.562014131494</v>
          </cell>
          <cell r="E195">
            <v>-570.18804386610202</v>
          </cell>
          <cell r="F195">
            <v>9474.4451921954078</v>
          </cell>
        </row>
        <row r="196">
          <cell r="A196" t="str">
            <v>Interessi su interessi</v>
          </cell>
          <cell r="B196">
            <v>284.18331741413783</v>
          </cell>
          <cell r="C196">
            <v>614.60158671736485</v>
          </cell>
          <cell r="D196">
            <v>1294.0921510598621</v>
          </cell>
          <cell r="E196">
            <v>0</v>
          </cell>
          <cell r="F196">
            <v>710.58338941465558</v>
          </cell>
        </row>
        <row r="197">
          <cell r="A197" t="str">
            <v>MODALITA' DI COPERTURA (IMPIEGO) ULT. FABBIS.:</v>
          </cell>
        </row>
        <row r="198">
          <cell r="A198" t="str">
            <v>Banca c/c</v>
          </cell>
          <cell r="B198">
            <v>4073.2942162693093</v>
          </cell>
          <cell r="C198">
            <v>8809.2894096155633</v>
          </cell>
          <cell r="D198">
            <v>18548.654165191358</v>
          </cell>
          <cell r="E198">
            <v>-570.18804386610202</v>
          </cell>
          <cell r="F198">
            <v>10185.028581610064</v>
          </cell>
        </row>
        <row r="199">
          <cell r="A199" t="str">
            <v>SALDO FINALE C/C  BANCARIO</v>
          </cell>
          <cell r="B199">
            <v>54594.772867671592</v>
          </cell>
          <cell r="C199">
            <v>172666.56658259648</v>
          </cell>
          <cell r="D199">
            <v>421276.04760287446</v>
          </cell>
          <cell r="E199">
            <v>413103.35230746033</v>
          </cell>
          <cell r="F199">
            <v>549614.31678500911</v>
          </cell>
        </row>
        <row r="203">
          <cell r="A203" t="str">
            <v>VALUTAZIONE DELLA FATTIBILITA' FINANZIARIA</v>
          </cell>
        </row>
        <row r="205">
          <cell r="A205" t="str">
            <v>STRUTTURA DEFINITIVA DELLE FONTI DI FINANZIAMENTO</v>
          </cell>
        </row>
        <row r="206">
          <cell r="B206" t="str">
            <v>I ANNO</v>
          </cell>
          <cell r="C206" t="str">
            <v>II ANNO</v>
          </cell>
          <cell r="D206" t="str">
            <v>III ANNO</v>
          </cell>
          <cell r="E206" t="str">
            <v>IV ANNO</v>
          </cell>
          <cell r="F206" t="str">
            <v>V ANNO</v>
          </cell>
        </row>
        <row r="207">
          <cell r="A207" t="str">
            <v>C/C  BANCARIO</v>
          </cell>
          <cell r="B207">
            <v>54594.772867671592</v>
          </cell>
          <cell r="C207">
            <v>172666.56658259648</v>
          </cell>
          <cell r="D207">
            <v>421276.04760287446</v>
          </cell>
          <cell r="E207">
            <v>413103.35230746033</v>
          </cell>
          <cell r="F207">
            <v>549614.31678500911</v>
          </cell>
        </row>
        <row r="208">
          <cell r="A208" t="str">
            <v>DEBITI M/L TERMINE</v>
          </cell>
          <cell r="B208">
            <v>232328.51814346941</v>
          </cell>
          <cell r="C208">
            <v>285841.47618463362</v>
          </cell>
          <cell r="D208">
            <v>224521.15112264585</v>
          </cell>
          <cell r="E208">
            <v>153657.85047288623</v>
          </cell>
          <cell r="F208">
            <v>71766.448659507791</v>
          </cell>
        </row>
        <row r="209">
          <cell r="A209" t="str">
            <v>MEZZI PROPRI</v>
          </cell>
          <cell r="B209">
            <v>328690.55517619068</v>
          </cell>
          <cell r="C209">
            <v>392519.86391313543</v>
          </cell>
          <cell r="D209">
            <v>557159.0788909276</v>
          </cell>
          <cell r="E209">
            <v>790937.02763733896</v>
          </cell>
          <cell r="F209">
            <v>919297.21094700333</v>
          </cell>
        </row>
        <row r="210">
          <cell r="A210" t="str">
            <v>DEBITI DIVERSI</v>
          </cell>
          <cell r="B210">
            <v>0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</row>
        <row r="211">
          <cell r="A211" t="str">
            <v>&gt;&gt; TOTALE FONTI</v>
          </cell>
          <cell r="B211">
            <v>615613.84618733171</v>
          </cell>
          <cell r="C211">
            <v>851027.90668036556</v>
          </cell>
          <cell r="D211">
            <v>1202956.2776164478</v>
          </cell>
          <cell r="E211">
            <v>1357698.2304176856</v>
          </cell>
          <cell r="F211">
            <v>1540677.9763915204</v>
          </cell>
        </row>
        <row r="213">
          <cell r="A213" t="str">
            <v>RISERVA ( INCOMPATIBILITA') FINANZIARIA</v>
          </cell>
          <cell r="B213">
            <v>140374.43071790686</v>
          </cell>
          <cell r="C213">
            <v>189149.73268944339</v>
          </cell>
          <cell r="D213">
            <v>357089.14327814942</v>
          </cell>
          <cell r="E213">
            <v>856925.44696686347</v>
          </cell>
          <cell r="F213">
            <v>1033354.2142600892</v>
          </cell>
        </row>
        <row r="215">
          <cell r="A215" t="str">
            <v>COMPOSIZIONE % DELLE FONTI</v>
          </cell>
        </row>
        <row r="216">
          <cell r="A216" t="str">
            <v>C/C  BANCARIO</v>
          </cell>
          <cell r="B216">
            <v>8.8683471312076961E-2</v>
          </cell>
          <cell r="C216">
            <v>0.20289177972567671</v>
          </cell>
          <cell r="D216">
            <v>0.35020063109658145</v>
          </cell>
          <cell r="E216">
            <v>0.30426743075327733</v>
          </cell>
          <cell r="F216">
            <v>0.35673536274743239</v>
          </cell>
        </row>
        <row r="217">
          <cell r="A217" t="str">
            <v>DEBITI M/L TERMINE</v>
          </cell>
          <cell r="B217">
            <v>0.37739326297214515</v>
          </cell>
          <cell r="C217">
            <v>0.33587791180623616</v>
          </cell>
          <cell r="D217">
            <v>0.18664115670730344</v>
          </cell>
          <cell r="E217">
            <v>0.11317526017958686</v>
          </cell>
          <cell r="F217">
            <v>4.6581082977245301E-2</v>
          </cell>
        </row>
        <row r="218">
          <cell r="A218" t="str">
            <v>MEZZI PROPRI</v>
          </cell>
          <cell r="B218">
            <v>0.53392326571577786</v>
          </cell>
          <cell r="C218">
            <v>0.4612303084680871</v>
          </cell>
          <cell r="D218">
            <v>0.46315821219611519</v>
          </cell>
          <cell r="E218">
            <v>0.58255730906713576</v>
          </cell>
          <cell r="F218">
            <v>0.59668355427532227</v>
          </cell>
        </row>
        <row r="219">
          <cell r="A219" t="str">
            <v>DEBITI DIVERSI</v>
          </cell>
          <cell r="B219">
            <v>0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</row>
        <row r="220">
          <cell r="A220" t="str">
            <v>&gt;&gt; TOTALE FONTI</v>
          </cell>
          <cell r="B220">
            <v>1</v>
          </cell>
          <cell r="C220">
            <v>1</v>
          </cell>
          <cell r="D220">
            <v>1</v>
          </cell>
          <cell r="E220">
            <v>1</v>
          </cell>
          <cell r="F220">
            <v>1</v>
          </cell>
        </row>
        <row r="222">
          <cell r="A222" t="str">
            <v>ROI MINIMO</v>
          </cell>
          <cell r="B222">
            <v>0.23676253067881389</v>
          </cell>
          <cell r="C222">
            <v>0.22494992512606415</v>
          </cell>
          <cell r="D222">
            <v>0.22526320948186873</v>
          </cell>
          <cell r="E222">
            <v>0.24466556272340956</v>
          </cell>
          <cell r="F222">
            <v>0.24696107756973984</v>
          </cell>
        </row>
        <row r="223">
          <cell r="A223" t="str">
            <v>ROI (configurazione RONA)</v>
          </cell>
          <cell r="B223">
            <v>6.648423805520666E-2</v>
          </cell>
          <cell r="C223">
            <v>0.22503955048162366</v>
          </cell>
          <cell r="D223">
            <v>0.14967237799926697</v>
          </cell>
          <cell r="E223">
            <v>0.45728438103318303</v>
          </cell>
          <cell r="F223">
            <v>0.4297189355128061</v>
          </cell>
        </row>
        <row r="224">
          <cell r="A224" t="str">
            <v xml:space="preserve">DELTA ROI rispetto a MINIMO </v>
          </cell>
          <cell r="B224">
            <v>-0.17027829262360722</v>
          </cell>
          <cell r="C224">
            <v>8.9625355559508346E-5</v>
          </cell>
          <cell r="D224">
            <v>-7.5590831482601761E-2</v>
          </cell>
          <cell r="E224">
            <v>0.21261881830977347</v>
          </cell>
          <cell r="F224">
            <v>0.18275785794306626</v>
          </cell>
        </row>
        <row r="227">
          <cell r="A227" t="str">
            <v>DETERMINAZIONE DEL CASH FLOW</v>
          </cell>
        </row>
        <row r="228">
          <cell r="B228" t="str">
            <v>I ANNO</v>
          </cell>
          <cell r="C228" t="str">
            <v>II ANNO</v>
          </cell>
          <cell r="D228" t="str">
            <v>III ANNO</v>
          </cell>
          <cell r="E228" t="str">
            <v>IV ANNO</v>
          </cell>
          <cell r="F228" t="str">
            <v>V ANNO</v>
          </cell>
        </row>
        <row r="230">
          <cell r="A230" t="str">
            <v>REDDITO OPERATIVO</v>
          </cell>
          <cell r="B230">
            <v>40928.617499999935</v>
          </cell>
          <cell r="C230">
            <v>191514.93756666663</v>
          </cell>
          <cell r="D230">
            <v>180049.32670000009</v>
          </cell>
          <cell r="E230">
            <v>620854.19492639927</v>
          </cell>
          <cell r="F230">
            <v>662058.49998298846</v>
          </cell>
        </row>
        <row r="231">
          <cell r="A231" t="str">
            <v xml:space="preserve"> +  AMMORTAMENTI</v>
          </cell>
          <cell r="B231">
            <v>34100</v>
          </cell>
          <cell r="C231">
            <v>74188</v>
          </cell>
          <cell r="D231">
            <v>91042</v>
          </cell>
          <cell r="E231">
            <v>108618</v>
          </cell>
          <cell r="F231">
            <v>120618</v>
          </cell>
        </row>
        <row r="232">
          <cell r="A232" t="str">
            <v xml:space="preserve"> Delta T.F.R.</v>
          </cell>
          <cell r="B232">
            <v>40940</v>
          </cell>
          <cell r="C232">
            <v>55576</v>
          </cell>
          <cell r="D232">
            <v>82380.600000000006</v>
          </cell>
          <cell r="E232">
            <v>103934.33189999996</v>
          </cell>
          <cell r="F232">
            <v>119597.69697749999</v>
          </cell>
        </row>
        <row r="233">
          <cell r="A233" t="str">
            <v xml:space="preserve"> Delta Fondo  SVALUT. CREDITI</v>
          </cell>
          <cell r="B233">
            <v>2346.3825000000002</v>
          </cell>
          <cell r="C233">
            <v>4118.0624333333326</v>
          </cell>
          <cell r="D233">
            <v>6194.0333000000001</v>
          </cell>
          <cell r="E233">
            <v>9328.0832735999993</v>
          </cell>
          <cell r="F233">
            <v>10343.408276510396</v>
          </cell>
        </row>
        <row r="234">
          <cell r="A234" t="str">
            <v>CASH FLOW</v>
          </cell>
          <cell r="B234">
            <v>118314.99999999994</v>
          </cell>
          <cell r="C234">
            <v>325396.99999999994</v>
          </cell>
          <cell r="D234">
            <v>359665.96000000008</v>
          </cell>
          <cell r="E234">
            <v>842734.61009999923</v>
          </cell>
          <cell r="F234">
            <v>912617.60523699888</v>
          </cell>
        </row>
        <row r="237">
          <cell r="A237" t="str">
            <v>PIANI DI AMMORTAMENTO DEI MUTUI (N.B. il mutuo si considera acceso a metà anno)</v>
          </cell>
        </row>
        <row r="238">
          <cell r="B238" t="str">
            <v>I ANNO</v>
          </cell>
          <cell r="C238" t="str">
            <v>II ANNO</v>
          </cell>
          <cell r="D238" t="str">
            <v>III ANNO</v>
          </cell>
          <cell r="E238" t="str">
            <v>IV ANNO</v>
          </cell>
          <cell r="F238" t="str">
            <v>V ANNO</v>
          </cell>
        </row>
        <row r="240">
          <cell r="A240" t="str">
            <v>Capitale iniziale</v>
          </cell>
          <cell r="B240">
            <v>250000</v>
          </cell>
          <cell r="C240">
            <v>232328.51814346941</v>
          </cell>
          <cell r="D240">
            <v>192910.06892724585</v>
          </cell>
          <cell r="E240">
            <v>147357.12355174753</v>
          </cell>
          <cell r="F240">
            <v>94715.001052187261</v>
          </cell>
        </row>
        <row r="241">
          <cell r="A241" t="str">
            <v>Rata di ammortamento semestrale</v>
          </cell>
          <cell r="B241">
            <v>36421.48185653059</v>
          </cell>
          <cell r="C241">
            <v>36421.48185653059</v>
          </cell>
          <cell r="D241">
            <v>36421.48185653059</v>
          </cell>
          <cell r="E241">
            <v>36421.48185653059</v>
          </cell>
          <cell r="F241">
            <v>36421.48185653059</v>
          </cell>
        </row>
        <row r="242">
          <cell r="A242" t="str">
            <v>Quota interessi I Semestre</v>
          </cell>
          <cell r="C242">
            <v>17424.638860760206</v>
          </cell>
          <cell r="D242">
            <v>14468.255169543439</v>
          </cell>
          <cell r="E242">
            <v>11051.784266381064</v>
          </cell>
          <cell r="F242">
            <v>7103.625078914044</v>
          </cell>
        </row>
        <row r="243">
          <cell r="A243" t="str">
            <v>Quota Capitale I Semestre</v>
          </cell>
          <cell r="C243">
            <v>18996.842995770385</v>
          </cell>
          <cell r="D243">
            <v>21953.226686987153</v>
          </cell>
          <cell r="E243">
            <v>25369.697590149524</v>
          </cell>
          <cell r="F243">
            <v>29317.856777616547</v>
          </cell>
        </row>
        <row r="244">
          <cell r="A244" t="str">
            <v>Quota interessi II semestre</v>
          </cell>
          <cell r="B244">
            <v>18750</v>
          </cell>
          <cell r="C244">
            <v>15999.875636077426</v>
          </cell>
          <cell r="D244">
            <v>12821.763168019403</v>
          </cell>
          <cell r="E244">
            <v>9149.0569471198487</v>
          </cell>
          <cell r="F244">
            <v>4904.7858205928032</v>
          </cell>
        </row>
        <row r="245">
          <cell r="A245" t="str">
            <v>Quota Capitale II Semestre</v>
          </cell>
          <cell r="B245">
            <v>17671.48185653059</v>
          </cell>
          <cell r="C245">
            <v>20421.606220453163</v>
          </cell>
          <cell r="D245">
            <v>23599.718688511188</v>
          </cell>
          <cell r="E245">
            <v>27272.424909410744</v>
          </cell>
          <cell r="F245">
            <v>31516.696035937788</v>
          </cell>
        </row>
        <row r="247">
          <cell r="B247" t="str">
            <v>I ANNO</v>
          </cell>
          <cell r="C247" t="str">
            <v>II ANNO</v>
          </cell>
          <cell r="D247" t="str">
            <v>III ANNO</v>
          </cell>
          <cell r="E247" t="str">
            <v>IV ANNO</v>
          </cell>
          <cell r="F247" t="str">
            <v>V ANNO</v>
          </cell>
        </row>
        <row r="249">
          <cell r="A249" t="str">
            <v>Capitale iniziale</v>
          </cell>
          <cell r="C249">
            <v>100000</v>
          </cell>
          <cell r="D249">
            <v>92931.407257387764</v>
          </cell>
          <cell r="E249">
            <v>77164.027570898339</v>
          </cell>
          <cell r="F249">
            <v>58942.849420699007</v>
          </cell>
        </row>
        <row r="250">
          <cell r="A250" t="str">
            <v>Rata di ammortamento semestrale</v>
          </cell>
          <cell r="C250">
            <v>14568.592742612236</v>
          </cell>
          <cell r="D250">
            <v>14568.592742612236</v>
          </cell>
          <cell r="E250">
            <v>14568.592742612236</v>
          </cell>
          <cell r="F250">
            <v>14568.592742612236</v>
          </cell>
        </row>
        <row r="251">
          <cell r="A251" t="str">
            <v>Quota interessi I Semestre</v>
          </cell>
          <cell r="D251">
            <v>6969.8555443040823</v>
          </cell>
          <cell r="E251">
            <v>5787.3020678173752</v>
          </cell>
          <cell r="F251">
            <v>4420.7137065524257</v>
          </cell>
        </row>
        <row r="252">
          <cell r="A252" t="str">
            <v>Quota Capitale I Semestre</v>
          </cell>
          <cell r="D252">
            <v>7598.7371983081539</v>
          </cell>
          <cell r="E252">
            <v>8781.2906747948618</v>
          </cell>
          <cell r="F252">
            <v>10147.87903605981</v>
          </cell>
        </row>
        <row r="253">
          <cell r="A253" t="str">
            <v>Quota interessi II semestre</v>
          </cell>
          <cell r="C253">
            <v>7500</v>
          </cell>
          <cell r="D253">
            <v>6399.9502544309707</v>
          </cell>
          <cell r="E253">
            <v>5128.7052672077607</v>
          </cell>
          <cell r="F253">
            <v>3659.6227788479396</v>
          </cell>
        </row>
        <row r="254">
          <cell r="A254" t="str">
            <v>Quota Capitale II Semestre</v>
          </cell>
          <cell r="C254">
            <v>7068.5927426122362</v>
          </cell>
          <cell r="D254">
            <v>8168.6424881812654</v>
          </cell>
          <cell r="E254">
            <v>9439.8874754044755</v>
          </cell>
          <cell r="F254">
            <v>10908.969963764297</v>
          </cell>
        </row>
        <row r="256">
          <cell r="B256" t="str">
            <v>I ANNO</v>
          </cell>
          <cell r="C256" t="str">
            <v>II ANNO</v>
          </cell>
          <cell r="D256" t="str">
            <v>III ANNO</v>
          </cell>
          <cell r="E256" t="str">
            <v>IV ANNO</v>
          </cell>
          <cell r="F256" t="str">
            <v>V ANNO</v>
          </cell>
        </row>
        <row r="258">
          <cell r="A258" t="str">
            <v>Capitale iniziale</v>
          </cell>
          <cell r="D258">
            <v>0</v>
          </cell>
          <cell r="E258">
            <v>0</v>
          </cell>
          <cell r="F258">
            <v>0</v>
          </cell>
        </row>
        <row r="259">
          <cell r="A259" t="str">
            <v>Rata di ammortamento semestrale</v>
          </cell>
          <cell r="D259">
            <v>0</v>
          </cell>
          <cell r="E259">
            <v>0</v>
          </cell>
          <cell r="F259">
            <v>0</v>
          </cell>
        </row>
        <row r="260">
          <cell r="A260" t="str">
            <v>Quota interessi I Semestre</v>
          </cell>
          <cell r="E260">
            <v>0</v>
          </cell>
          <cell r="F260">
            <v>0</v>
          </cell>
        </row>
        <row r="261">
          <cell r="A261" t="str">
            <v>Quota Capitale I Semestre</v>
          </cell>
          <cell r="E261">
            <v>0</v>
          </cell>
          <cell r="F261">
            <v>0</v>
          </cell>
        </row>
        <row r="262">
          <cell r="A262" t="str">
            <v>Quota interessi II semestre</v>
          </cell>
          <cell r="D262">
            <v>0</v>
          </cell>
          <cell r="E262">
            <v>0</v>
          </cell>
          <cell r="F262">
            <v>0</v>
          </cell>
        </row>
        <row r="263">
          <cell r="A263" t="str">
            <v>Quota Capitale II Semestre</v>
          </cell>
          <cell r="D263">
            <v>0</v>
          </cell>
          <cell r="E263">
            <v>0</v>
          </cell>
          <cell r="F263">
            <v>0</v>
          </cell>
        </row>
        <row r="266">
          <cell r="B266" t="str">
            <v>I ANNO</v>
          </cell>
          <cell r="C266" t="str">
            <v>II ANNO</v>
          </cell>
          <cell r="D266" t="str">
            <v>III ANNO</v>
          </cell>
          <cell r="E266" t="str">
            <v>IV ANNO</v>
          </cell>
          <cell r="F266" t="str">
            <v>V ANNO</v>
          </cell>
        </row>
        <row r="268">
          <cell r="A268" t="str">
            <v>Capitale iniziale</v>
          </cell>
          <cell r="E268">
            <v>0</v>
          </cell>
          <cell r="F268">
            <v>0</v>
          </cell>
        </row>
        <row r="269">
          <cell r="A269" t="str">
            <v>Rata di ammortamento semestrale</v>
          </cell>
          <cell r="E269">
            <v>0</v>
          </cell>
          <cell r="F269">
            <v>0</v>
          </cell>
        </row>
        <row r="270">
          <cell r="A270" t="str">
            <v>Quota interessi I Semestre</v>
          </cell>
          <cell r="F270">
            <v>0</v>
          </cell>
        </row>
        <row r="271">
          <cell r="A271" t="str">
            <v>Quota Capitale I Semestre</v>
          </cell>
          <cell r="F271">
            <v>0</v>
          </cell>
        </row>
        <row r="272">
          <cell r="A272" t="str">
            <v>Quota interessi II semestre</v>
          </cell>
          <cell r="E272">
            <v>0</v>
          </cell>
          <cell r="F272">
            <v>0</v>
          </cell>
        </row>
        <row r="273">
          <cell r="A273" t="str">
            <v>Quota Capitale II Semestre</v>
          </cell>
          <cell r="E273">
            <v>0</v>
          </cell>
          <cell r="F273">
            <v>0</v>
          </cell>
        </row>
        <row r="275">
          <cell r="B275" t="str">
            <v>I ANNO</v>
          </cell>
          <cell r="C275" t="str">
            <v>II ANNO</v>
          </cell>
          <cell r="D275" t="str">
            <v>III ANNO</v>
          </cell>
          <cell r="E275" t="str">
            <v>IV ANNO</v>
          </cell>
          <cell r="F275" t="str">
            <v>V ANNO</v>
          </cell>
        </row>
        <row r="277">
          <cell r="A277" t="str">
            <v>Capitale iniziale</v>
          </cell>
          <cell r="F277">
            <v>0</v>
          </cell>
        </row>
        <row r="278">
          <cell r="A278" t="str">
            <v>Rata di ammortamento semestrale</v>
          </cell>
          <cell r="F278">
            <v>0</v>
          </cell>
        </row>
        <row r="279">
          <cell r="A279" t="str">
            <v>Quota interessi I Semestre</v>
          </cell>
        </row>
        <row r="280">
          <cell r="A280" t="str">
            <v>Quota Capitale I Semestre</v>
          </cell>
        </row>
        <row r="281">
          <cell r="A281" t="str">
            <v>Quota interessi II semestre</v>
          </cell>
          <cell r="F281">
            <v>0</v>
          </cell>
        </row>
        <row r="282">
          <cell r="A282" t="str">
            <v>Quota Capitale II Semestre</v>
          </cell>
          <cell r="F282">
            <v>0</v>
          </cell>
        </row>
        <row r="285">
          <cell r="A285" t="str">
            <v>RIEPILOGO PIANI DI AMMORTAMENTO PER MUTUI</v>
          </cell>
        </row>
        <row r="286">
          <cell r="B286" t="str">
            <v>I ANNO</v>
          </cell>
          <cell r="C286" t="str">
            <v>II ANNO</v>
          </cell>
          <cell r="D286" t="str">
            <v>III ANNO</v>
          </cell>
          <cell r="E286" t="str">
            <v>IV ANNO</v>
          </cell>
          <cell r="F286" t="str">
            <v>V ANNO</v>
          </cell>
        </row>
        <row r="287">
          <cell r="A287" t="str">
            <v>ACCENSIONI MUTUI</v>
          </cell>
          <cell r="B287">
            <v>250000</v>
          </cell>
          <cell r="C287">
            <v>100000</v>
          </cell>
          <cell r="D287">
            <v>0</v>
          </cell>
          <cell r="E287">
            <v>0</v>
          </cell>
          <cell r="F287">
            <v>0</v>
          </cell>
        </row>
        <row r="288">
          <cell r="A288" t="str">
            <v>DEBITO TOTALE AD INIZIO ANNO</v>
          </cell>
          <cell r="B288">
            <v>0</v>
          </cell>
          <cell r="C288">
            <v>232328.51814346941</v>
          </cell>
          <cell r="D288">
            <v>285841.47618463362</v>
          </cell>
          <cell r="E288">
            <v>224521.15112264585</v>
          </cell>
          <cell r="F288">
            <v>153657.85047288623</v>
          </cell>
        </row>
        <row r="289">
          <cell r="A289" t="str">
            <v>RATE DI AMMORTAMENTO</v>
          </cell>
          <cell r="B289">
            <v>36421.48185653059</v>
          </cell>
          <cell r="C289">
            <v>50990.074599142827</v>
          </cell>
          <cell r="D289">
            <v>50990.074599142827</v>
          </cell>
          <cell r="E289">
            <v>50990.074599142827</v>
          </cell>
          <cell r="F289">
            <v>50990.074599142827</v>
          </cell>
        </row>
        <row r="290">
          <cell r="A290" t="str">
            <v>QUOTA INTERESSI</v>
          </cell>
          <cell r="B290">
            <v>18750</v>
          </cell>
          <cell r="C290">
            <v>40924.514496837633</v>
          </cell>
          <cell r="D290">
            <v>40659.824136297895</v>
          </cell>
          <cell r="E290">
            <v>31116.848548526046</v>
          </cell>
          <cell r="F290">
            <v>20088.747384907216</v>
          </cell>
        </row>
        <row r="291">
          <cell r="A291" t="str">
            <v>QUOTA CAPITALE</v>
          </cell>
          <cell r="B291">
            <v>17671.48185653059</v>
          </cell>
          <cell r="C291">
            <v>46487.041958835784</v>
          </cell>
          <cell r="D291">
            <v>61320.325061987758</v>
          </cell>
          <cell r="E291">
            <v>70863.300649759607</v>
          </cell>
          <cell r="F291">
            <v>81891.401813378441</v>
          </cell>
        </row>
        <row r="292">
          <cell r="A292" t="str">
            <v>DEBITO ALLA FINE DEL PERIODO</v>
          </cell>
          <cell r="B292">
            <v>232328.51814346941</v>
          </cell>
          <cell r="C292">
            <v>285841.47618463362</v>
          </cell>
          <cell r="D292">
            <v>224521.15112264585</v>
          </cell>
          <cell r="E292">
            <v>153657.85047288623</v>
          </cell>
          <cell r="F292">
            <v>71766.448659507791</v>
          </cell>
        </row>
        <row r="295">
          <cell r="A295" t="str">
            <v>CALCOLO DELLE IMPOSTE DA PAGARE</v>
          </cell>
        </row>
        <row r="296">
          <cell r="B296" t="str">
            <v>I ANNO</v>
          </cell>
          <cell r="C296" t="str">
            <v>II ANNO</v>
          </cell>
          <cell r="D296" t="str">
            <v>III ANNO</v>
          </cell>
          <cell r="E296" t="str">
            <v>IV ANNO</v>
          </cell>
          <cell r="F296" t="str">
            <v>V ANNO</v>
          </cell>
          <cell r="G296" t="str">
            <v>VI ANNO</v>
          </cell>
        </row>
        <row r="297">
          <cell r="A297" t="str">
            <v>Reddito imponibile</v>
          </cell>
          <cell r="B297">
            <v>18105.323283730624</v>
          </cell>
          <cell r="C297">
            <v>132977.72653530139</v>
          </cell>
          <cell r="D297">
            <v>92998.364537067158</v>
          </cell>
          <cell r="E297">
            <v>522376.77174577583</v>
          </cell>
          <cell r="F297">
            <v>565171.8084568932</v>
          </cell>
          <cell r="G297">
            <v>0</v>
          </cell>
        </row>
        <row r="298">
          <cell r="A298" t="str">
            <v>Franchigia per perdite pregresse</v>
          </cell>
          <cell r="B298">
            <v>0</v>
          </cell>
          <cell r="C298">
            <v>0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</row>
        <row r="299">
          <cell r="A299" t="str">
            <v>Imponibile al netto della franchigia per perdite</v>
          </cell>
          <cell r="B299">
            <v>18105.323283730624</v>
          </cell>
          <cell r="C299">
            <v>132977.72653530139</v>
          </cell>
          <cell r="D299">
            <v>92998.364537067158</v>
          </cell>
          <cell r="E299">
            <v>522376.77174577583</v>
          </cell>
          <cell r="F299">
            <v>565171.8084568932</v>
          </cell>
          <cell r="G299">
            <v>0</v>
          </cell>
        </row>
        <row r="300">
          <cell r="A300" t="str">
            <v>Imposte</v>
          </cell>
          <cell r="B300">
            <v>9414.768107539925</v>
          </cell>
          <cell r="C300">
            <v>69148.417798356721</v>
          </cell>
          <cell r="D300">
            <v>48359.149559274927</v>
          </cell>
          <cell r="E300">
            <v>271635.92130780342</v>
          </cell>
          <cell r="F300">
            <v>293889.34039758448</v>
          </cell>
          <cell r="G300">
            <v>0</v>
          </cell>
        </row>
        <row r="301">
          <cell r="A301" t="str">
            <v>Imposta dell'anno precedente</v>
          </cell>
          <cell r="B301">
            <v>0</v>
          </cell>
          <cell r="C301">
            <v>9414.768107539925</v>
          </cell>
          <cell r="D301">
            <v>69148.417798356721</v>
          </cell>
          <cell r="E301">
            <v>48359.149559274927</v>
          </cell>
          <cell r="F301">
            <v>271635.92130780342</v>
          </cell>
          <cell r="G301">
            <v>293889.34039758448</v>
          </cell>
        </row>
        <row r="302">
          <cell r="A302" t="str">
            <v xml:space="preserve">acconto da versare: </v>
          </cell>
        </row>
        <row r="303">
          <cell r="A303" t="str">
            <v>*  a Maggio</v>
          </cell>
          <cell r="B303">
            <v>0</v>
          </cell>
          <cell r="C303">
            <v>3690.5890981556508</v>
          </cell>
          <cell r="D303">
            <v>27106.179776955832</v>
          </cell>
          <cell r="E303">
            <v>18956.786627235771</v>
          </cell>
          <cell r="F303">
            <v>106481.28115265894</v>
          </cell>
          <cell r="G303">
            <v>0</v>
          </cell>
        </row>
        <row r="304">
          <cell r="A304" t="str">
            <v>*  a Novembre</v>
          </cell>
          <cell r="B304">
            <v>0</v>
          </cell>
          <cell r="C304">
            <v>5535.883647233476</v>
          </cell>
          <cell r="D304">
            <v>40659.269665433749</v>
          </cell>
          <cell r="E304">
            <v>28435.179940853654</v>
          </cell>
          <cell r="F304">
            <v>159721.92172898838</v>
          </cell>
          <cell r="G304">
            <v>0</v>
          </cell>
        </row>
        <row r="305">
          <cell r="A305" t="str">
            <v>Saldo imp. anno prec. da versare a maggio</v>
          </cell>
          <cell r="B305">
            <v>0</v>
          </cell>
          <cell r="C305">
            <v>9414.768107539925</v>
          </cell>
          <cell r="D305">
            <v>59921.945052967596</v>
          </cell>
          <cell r="E305">
            <v>-19406.299883114654</v>
          </cell>
          <cell r="F305">
            <v>224243.95473971401</v>
          </cell>
          <cell r="G305">
            <v>27686.137515937182</v>
          </cell>
        </row>
        <row r="307">
          <cell r="A307" t="str">
            <v>CALCOLO DEGLI ONERI FINANZIARI PROVVISORI</v>
          </cell>
        </row>
        <row r="308">
          <cell r="B308" t="str">
            <v>I ANNO</v>
          </cell>
          <cell r="C308" t="str">
            <v>II ANNO</v>
          </cell>
          <cell r="D308" t="str">
            <v>III ANNO</v>
          </cell>
          <cell r="E308" t="str">
            <v>IV ANNO</v>
          </cell>
          <cell r="F308" t="str">
            <v>V ANNO</v>
          </cell>
        </row>
        <row r="309">
          <cell r="A309" t="str">
            <v>ON. FIN. SU SCOPERTO DI C/C INIZ.</v>
          </cell>
          <cell r="B309">
            <v>0</v>
          </cell>
          <cell r="C309">
            <v>8803.4071249120443</v>
          </cell>
          <cell r="D309">
            <v>27842.483861443681</v>
          </cell>
          <cell r="E309">
            <v>67930.762675963502</v>
          </cell>
          <cell r="F309">
            <v>66612.915559577974</v>
          </cell>
        </row>
        <row r="310">
          <cell r="A310" t="str">
            <v>INTERESSI SU MUTUI</v>
          </cell>
          <cell r="B310">
            <v>18750</v>
          </cell>
          <cell r="C310">
            <v>40924.514496837633</v>
          </cell>
          <cell r="D310">
            <v>40659.824136297895</v>
          </cell>
          <cell r="E310">
            <v>31116.848548526046</v>
          </cell>
          <cell r="F310">
            <v>20088.747384907216</v>
          </cell>
        </row>
        <row r="311">
          <cell r="A311" t="str">
            <v xml:space="preserve"> (PROVENTI) SI C/C BANCARIO </v>
          </cell>
          <cell r="B311">
            <v>0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</row>
        <row r="312">
          <cell r="A312" t="str">
            <v>TOTALE INTERESSI PROVVISORI</v>
          </cell>
          <cell r="B312">
            <v>18750</v>
          </cell>
          <cell r="C312">
            <v>49727.92162174968</v>
          </cell>
          <cell r="D312">
            <v>68502.307997741576</v>
          </cell>
          <cell r="E312">
            <v>99047.611224489548</v>
          </cell>
          <cell r="F312">
            <v>86701.662944485186</v>
          </cell>
        </row>
        <row r="315">
          <cell r="A315" t="str">
            <v>ANALISI DEL PUNTO DI PAREGGIO</v>
          </cell>
        </row>
        <row r="316">
          <cell r="B316" t="str">
            <v>I ANNO</v>
          </cell>
          <cell r="C316" t="str">
            <v>II ANNO</v>
          </cell>
          <cell r="D316" t="str">
            <v>III ANNO</v>
          </cell>
          <cell r="E316" t="str">
            <v>IV ANNO</v>
          </cell>
          <cell r="F316" t="str">
            <v>V ANNO</v>
          </cell>
        </row>
        <row r="317">
          <cell r="A317" t="str">
            <v>RICAVI</v>
          </cell>
          <cell r="B317">
            <v>2151000</v>
          </cell>
          <cell r="C317">
            <v>3194360</v>
          </cell>
          <cell r="D317">
            <v>4164056</v>
          </cell>
          <cell r="E317">
            <v>5879044.0799999991</v>
          </cell>
          <cell r="F317">
            <v>6518954.7961199982</v>
          </cell>
        </row>
        <row r="318">
          <cell r="A318" t="str">
            <v>COSTI VARIABILI</v>
          </cell>
          <cell r="B318">
            <v>878500</v>
          </cell>
          <cell r="C318">
            <v>1279104</v>
          </cell>
          <cell r="D318">
            <v>1420845.24</v>
          </cell>
          <cell r="E318">
            <v>1945405.2707999998</v>
          </cell>
          <cell r="F318">
            <v>1968185.4047654998</v>
          </cell>
        </row>
        <row r="319">
          <cell r="A319" t="str">
            <v>(+/-) VARIAZIONE DELLE SCORTE</v>
          </cell>
          <cell r="B319">
            <v>-36875</v>
          </cell>
          <cell r="C319">
            <v>-33125</v>
          </cell>
          <cell r="D319">
            <v>-11125</v>
          </cell>
          <cell r="E319">
            <v>-13500</v>
          </cell>
          <cell r="F319">
            <v>-11500</v>
          </cell>
        </row>
        <row r="320">
          <cell r="A320" t="str">
            <v>ACC. SVAL CREDITI</v>
          </cell>
          <cell r="B320">
            <v>2346.3825000000002</v>
          </cell>
          <cell r="C320">
            <v>4118.0624333333326</v>
          </cell>
          <cell r="D320">
            <v>6194.0333000000001</v>
          </cell>
          <cell r="E320">
            <v>9328.0832735999993</v>
          </cell>
          <cell r="F320">
            <v>10343.408276510396</v>
          </cell>
        </row>
        <row r="321">
          <cell r="A321" t="str">
            <v>MARGINE DI CONTRIBUZIONE</v>
          </cell>
          <cell r="B321">
            <v>1307028.6174999999</v>
          </cell>
          <cell r="C321">
            <v>1944262.9375666666</v>
          </cell>
          <cell r="D321">
            <v>2748141.7267</v>
          </cell>
          <cell r="E321">
            <v>3937810.7259263992</v>
          </cell>
          <cell r="F321">
            <v>4551925.983077988</v>
          </cell>
        </row>
        <row r="322">
          <cell r="A322" t="str">
            <v>MARGINE DI CONTRIBUZIONE %</v>
          </cell>
          <cell r="B322">
            <v>0.60763766503951644</v>
          </cell>
          <cell r="C322">
            <v>0.60865492229011964</v>
          </cell>
          <cell r="D322">
            <v>0.65996752365962419</v>
          </cell>
          <cell r="E322">
            <v>0.66980459277767479</v>
          </cell>
          <cell r="F322">
            <v>0.69826009313444515</v>
          </cell>
        </row>
        <row r="323">
          <cell r="A323" t="str">
            <v>TOTALE COSTI FISSI</v>
          </cell>
          <cell r="B323">
            <v>1266100</v>
          </cell>
          <cell r="C323">
            <v>1752748</v>
          </cell>
          <cell r="D323">
            <v>2568092.4</v>
          </cell>
          <cell r="E323">
            <v>3316956.530999999</v>
          </cell>
          <cell r="F323">
            <v>3889867.4830949996</v>
          </cell>
        </row>
        <row r="324">
          <cell r="A324" t="str">
            <v>FATTURATO DI PAREGGIO OPERATIVO</v>
          </cell>
          <cell r="B324">
            <v>2083643.0538216585</v>
          </cell>
          <cell r="C324">
            <v>2879707.2623763983</v>
          </cell>
          <cell r="D324">
            <v>3891240.5655349856</v>
          </cell>
          <cell r="E324">
            <v>4952125.6897397554</v>
          </cell>
          <cell r="F324">
            <v>5570800.2237871448</v>
          </cell>
        </row>
        <row r="325">
          <cell r="A325" t="str">
            <v>MARGINE DI SICUREZZA %</v>
          </cell>
          <cell r="B325">
            <v>3.1314247409735714E-2</v>
          </cell>
          <cell r="C325">
            <v>9.8502591324585109E-2</v>
          </cell>
          <cell r="D325">
            <v>6.5516754449271186E-2</v>
          </cell>
          <cell r="E325">
            <v>0.15766481381106501</v>
          </cell>
          <cell r="F325">
            <v>0.14544579644840971</v>
          </cell>
        </row>
        <row r="328">
          <cell r="A328" t="str">
            <v>ANALISI DEGLI INDICI DI BILANCIO</v>
          </cell>
        </row>
        <row r="329">
          <cell r="B329" t="str">
            <v>I ANNO</v>
          </cell>
          <cell r="C329" t="str">
            <v>II ANNO</v>
          </cell>
          <cell r="D329" t="str">
            <v>III ANNO</v>
          </cell>
          <cell r="E329" t="str">
            <v>IV ANNO</v>
          </cell>
          <cell r="F329" t="str">
            <v>V ANNO</v>
          </cell>
        </row>
        <row r="330">
          <cell r="A330" t="str">
            <v>Indici di liquidità:</v>
          </cell>
        </row>
        <row r="331">
          <cell r="A331" t="str">
            <v>* Indice di disponibilità</v>
          </cell>
          <cell r="B331">
            <v>2.3049342487167239</v>
          </cell>
          <cell r="C331">
            <v>2.1154597879382666</v>
          </cell>
          <cell r="D331">
            <v>1.8637288131445391</v>
          </cell>
          <cell r="E331">
            <v>1.9091030637794941</v>
          </cell>
          <cell r="F331">
            <v>1.9592168202031015</v>
          </cell>
        </row>
        <row r="332">
          <cell r="A332" t="str">
            <v>* Indice di liquidità</v>
          </cell>
          <cell r="B332">
            <v>2.1378870876365696</v>
          </cell>
          <cell r="C332">
            <v>1.9511749287847808</v>
          </cell>
          <cell r="D332">
            <v>1.7541702859068715</v>
          </cell>
          <cell r="E332">
            <v>1.8183542409168443</v>
          </cell>
          <cell r="F332">
            <v>1.8730737131393644</v>
          </cell>
        </row>
        <row r="334">
          <cell r="A334" t="str">
            <v>Indici di struttura finanziaria:</v>
          </cell>
        </row>
        <row r="335">
          <cell r="A335" t="str">
            <v xml:space="preserve">* Indice di indebitamento </v>
          </cell>
          <cell r="B335">
            <v>0.46607673428422219</v>
          </cell>
          <cell r="C335">
            <v>0.5387696915319129</v>
          </cell>
          <cell r="D335">
            <v>0.53684178780388492</v>
          </cell>
          <cell r="E335">
            <v>0.41744269093286424</v>
          </cell>
          <cell r="F335">
            <v>0.40331644572467767</v>
          </cell>
        </row>
        <row r="336">
          <cell r="A336" t="str">
            <v>* Rapporto Mezzi Terzi/Mezzi Propri</v>
          </cell>
          <cell r="B336">
            <v>0.87292831051181008</v>
          </cell>
          <cell r="C336">
            <v>1.1681142406303744</v>
          </cell>
          <cell r="D336">
            <v>1.1590894292004259</v>
          </cell>
          <cell r="E336">
            <v>0.71656931332871976</v>
          </cell>
          <cell r="F336">
            <v>0.67593021935137687</v>
          </cell>
        </row>
        <row r="337">
          <cell r="A337" t="str">
            <v>* Indice di copertura delle immobilizzazioni</v>
          </cell>
          <cell r="B337">
            <v>1.7872541360932146</v>
          </cell>
          <cell r="C337">
            <v>2.2642838930871618</v>
          </cell>
          <cell r="D337">
            <v>2.4350650447449409</v>
          </cell>
          <cell r="E337">
            <v>3.379684850050181</v>
          </cell>
          <cell r="F337">
            <v>4.6798174450428816</v>
          </cell>
        </row>
        <row r="339">
          <cell r="A339" t="str">
            <v>Indici di efficienza operativa:</v>
          </cell>
        </row>
        <row r="340">
          <cell r="A340" t="str">
            <v>* Indice di rotazione del capitale investito</v>
          </cell>
          <cell r="B340">
            <v>6.9881469148939486</v>
          </cell>
          <cell r="C340">
            <v>4.3560194488587651</v>
          </cell>
          <cell r="D340">
            <v>4.0546134988138434</v>
          </cell>
          <cell r="E340">
            <v>4.5918292073798437</v>
          </cell>
          <cell r="F340">
            <v>4.4983496488860926</v>
          </cell>
        </row>
        <row r="341">
          <cell r="A341" t="str">
            <v>* Indice di rotazione delle attività correnti</v>
          </cell>
          <cell r="B341">
            <v>8.455103637985717</v>
          </cell>
          <cell r="C341">
            <v>4.5304299219210371</v>
          </cell>
          <cell r="D341">
            <v>3.6504181698704645</v>
          </cell>
          <cell r="E341">
            <v>3.4883371628001911</v>
          </cell>
          <cell r="F341">
            <v>2.9602501688988814</v>
          </cell>
        </row>
        <row r="342">
          <cell r="A342" t="str">
            <v>* Indice di rotazione del C.C.O.N.</v>
          </cell>
          <cell r="B342">
            <v>12.395243542088172</v>
          </cell>
          <cell r="C342">
            <v>6.0848286517714563</v>
          </cell>
          <cell r="D342">
            <v>4.788168839160984</v>
          </cell>
          <cell r="E342">
            <v>4.4934492488079911</v>
          </cell>
          <cell r="F342">
            <v>3.9102390727558669</v>
          </cell>
        </row>
        <row r="344">
          <cell r="A344" t="str">
            <v>Indici di redditività:</v>
          </cell>
        </row>
        <row r="345">
          <cell r="A345" t="str">
            <v>* R.O.I. (Return on Investment)</v>
          </cell>
          <cell r="B345">
            <v>0.13296847611041332</v>
          </cell>
          <cell r="C345">
            <v>0.26116116930695726</v>
          </cell>
          <cell r="D345">
            <v>0.17531715003116291</v>
          </cell>
          <cell r="E345">
            <v>0.48491836206598732</v>
          </cell>
          <cell r="F345">
            <v>0.4568478711822177</v>
          </cell>
        </row>
        <row r="346">
          <cell r="A346" t="str">
            <v>* R.O.E. (Return on Equity)</v>
          </cell>
          <cell r="B346">
            <v>5.2879859426032058E-2</v>
          </cell>
          <cell r="C346">
            <v>0.17700606382681511</v>
          </cell>
          <cell r="D346">
            <v>9.4009065518476306E-2</v>
          </cell>
          <cell r="E346">
            <v>0.37199254448364499</v>
          </cell>
          <cell r="F346">
            <v>0.31724597945584876</v>
          </cell>
        </row>
        <row r="347">
          <cell r="A347" t="str">
            <v>* R.O.S. (Return on sales)</v>
          </cell>
          <cell r="B347">
            <v>1.9027716178521586E-2</v>
          </cell>
          <cell r="C347">
            <v>5.9954087068040743E-2</v>
          </cell>
          <cell r="D347">
            <v>4.3238930192101184E-2</v>
          </cell>
          <cell r="E347">
            <v>0.10560461641008811</v>
          </cell>
          <cell r="F347">
            <v>0.10155899537408014</v>
          </cell>
        </row>
        <row r="391">
          <cell r="A391" t="str">
            <v>CONTO ECONOMICO PERCENTUALE</v>
          </cell>
        </row>
        <row r="392">
          <cell r="B392" t="str">
            <v>I ANNO</v>
          </cell>
          <cell r="C392" t="str">
            <v>II ANNO</v>
          </cell>
          <cell r="D392" t="str">
            <v>III ANNO</v>
          </cell>
          <cell r="E392" t="str">
            <v>IV ANNO</v>
          </cell>
          <cell r="F392" t="str">
            <v>V ANNO</v>
          </cell>
        </row>
        <row r="393">
          <cell r="A393" t="str">
            <v>Ricavi lordi</v>
          </cell>
          <cell r="B393">
            <v>1</v>
          </cell>
          <cell r="C393">
            <v>1</v>
          </cell>
          <cell r="D393">
            <v>1</v>
          </cell>
          <cell r="E393">
            <v>1</v>
          </cell>
          <cell r="F393">
            <v>1</v>
          </cell>
        </row>
        <row r="394">
          <cell r="A394" t="str">
            <v>Sconti commerciali</v>
          </cell>
          <cell r="B394">
            <v>0</v>
          </cell>
          <cell r="C394">
            <v>0</v>
          </cell>
          <cell r="D394">
            <v>0</v>
          </cell>
          <cell r="E394">
            <v>0</v>
          </cell>
          <cell r="F394">
            <v>0</v>
          </cell>
        </row>
        <row r="395">
          <cell r="A395" t="str">
            <v>RICAVI  NETTI</v>
          </cell>
          <cell r="B395">
            <v>1</v>
          </cell>
          <cell r="C395">
            <v>1</v>
          </cell>
          <cell r="D395">
            <v>1</v>
          </cell>
          <cell r="E395">
            <v>1</v>
          </cell>
          <cell r="F395">
            <v>1</v>
          </cell>
        </row>
        <row r="397">
          <cell r="A397" t="str">
            <v>Rimanenze iniziali</v>
          </cell>
          <cell r="B397">
            <v>0</v>
          </cell>
          <cell r="C397">
            <v>1.1543783418274708E-2</v>
          </cell>
          <cell r="D397">
            <v>1.6810532807435826E-2</v>
          </cell>
          <cell r="E397">
            <v>1.3799012032582006E-2</v>
          </cell>
          <cell r="F397">
            <v>1.4515363729216168E-2</v>
          </cell>
        </row>
        <row r="398">
          <cell r="A398" t="str">
            <v>Acquisti</v>
          </cell>
          <cell r="B398">
            <v>8.2519758251975828E-2</v>
          </cell>
          <cell r="C398">
            <v>9.7046043651936545E-2</v>
          </cell>
          <cell r="D398">
            <v>7.9850030835320177E-2</v>
          </cell>
          <cell r="E398">
            <v>6.582702812461308E-2</v>
          </cell>
          <cell r="F398">
            <v>6.6498390241640254E-2</v>
          </cell>
        </row>
        <row r="399">
          <cell r="A399" t="str">
            <v>Rimanenze finali</v>
          </cell>
          <cell r="B399">
            <v>-1.714318921431892E-2</v>
          </cell>
          <cell r="C399">
            <v>-2.1913622760114701E-2</v>
          </cell>
          <cell r="D399">
            <v>-1.9482206771474737E-2</v>
          </cell>
          <cell r="E399">
            <v>-1.609530371134758E-2</v>
          </cell>
          <cell r="F399">
            <v>-1.6279450206214699E-2</v>
          </cell>
        </row>
        <row r="400">
          <cell r="A400" t="str">
            <v xml:space="preserve">Manodopera </v>
          </cell>
          <cell r="B400">
            <v>0.26266852626685261</v>
          </cell>
          <cell r="C400">
            <v>0.27348201204623146</v>
          </cell>
          <cell r="D400">
            <v>0.33475486400759258</v>
          </cell>
          <cell r="E400">
            <v>0.33351854711727219</v>
          </cell>
          <cell r="F400">
            <v>0.36967723330960173</v>
          </cell>
        </row>
        <row r="401">
          <cell r="A401" t="str">
            <v>Prestazioni esterne</v>
          </cell>
          <cell r="B401">
            <v>0.20079033007903302</v>
          </cell>
          <cell r="C401">
            <v>0.16289272342503663</v>
          </cell>
          <cell r="D401">
            <v>0.12087364819301182</v>
          </cell>
          <cell r="E401">
            <v>0.11222141113798212</v>
          </cell>
          <cell r="F401">
            <v>7.6703603935267345E-2</v>
          </cell>
        </row>
        <row r="402">
          <cell r="A402" t="str">
            <v>Costi generali industriali</v>
          </cell>
          <cell r="B402">
            <v>0</v>
          </cell>
          <cell r="C402">
            <v>0</v>
          </cell>
          <cell r="D402">
            <v>0</v>
          </cell>
          <cell r="E402">
            <v>0</v>
          </cell>
          <cell r="F402">
            <v>0</v>
          </cell>
        </row>
        <row r="403">
          <cell r="A403" t="str">
            <v>Ammortamenti dei beni strumentali alla produz.</v>
          </cell>
          <cell r="B403">
            <v>1.2668526266852626E-2</v>
          </cell>
          <cell r="C403">
            <v>1.8384903392228803E-2</v>
          </cell>
          <cell r="D403">
            <v>1.7113602698907028E-2</v>
          </cell>
          <cell r="E403">
            <v>1.4467998341662376E-2</v>
          </cell>
          <cell r="F403">
            <v>1.4552639643469267E-2</v>
          </cell>
        </row>
        <row r="404">
          <cell r="A404" t="str">
            <v>COSTO DEL VENDUTO</v>
          </cell>
          <cell r="B404">
            <v>0.54150395165039511</v>
          </cell>
          <cell r="C404">
            <v>0.5414358431735935</v>
          </cell>
          <cell r="D404">
            <v>0.54992047177079273</v>
          </cell>
          <cell r="E404">
            <v>0.52373869304276433</v>
          </cell>
          <cell r="F404">
            <v>0.52566778065298003</v>
          </cell>
        </row>
        <row r="406">
          <cell r="A406" t="str">
            <v>MARGINE LORDO IND.LE</v>
          </cell>
          <cell r="B406">
            <v>0.45849604834960483</v>
          </cell>
          <cell r="C406">
            <v>0.45856415682640655</v>
          </cell>
          <cell r="D406">
            <v>0.45007952822920727</v>
          </cell>
          <cell r="E406">
            <v>0.47626130695723567</v>
          </cell>
          <cell r="F406">
            <v>0.47433221934701991</v>
          </cell>
        </row>
        <row r="408">
          <cell r="A408" t="str">
            <v>Costi  vendita</v>
          </cell>
          <cell r="B408">
            <v>0.1</v>
          </cell>
          <cell r="C408">
            <v>0.1</v>
          </cell>
          <cell r="D408">
            <v>9.9999999999999992E-2</v>
          </cell>
          <cell r="E408">
            <v>0.1</v>
          </cell>
          <cell r="F408">
            <v>0.1</v>
          </cell>
        </row>
        <row r="409">
          <cell r="A409" t="str">
            <v>Costi  distribuzione</v>
          </cell>
          <cell r="B409">
            <v>0</v>
          </cell>
          <cell r="C409">
            <v>0</v>
          </cell>
          <cell r="D409">
            <v>0</v>
          </cell>
          <cell r="E409">
            <v>0</v>
          </cell>
          <cell r="F409">
            <v>0</v>
          </cell>
        </row>
        <row r="410">
          <cell r="A410" t="str">
            <v>Costi  di comunicazione</v>
          </cell>
          <cell r="B410">
            <v>2.3245002324500233E-2</v>
          </cell>
          <cell r="C410">
            <v>1.6278691193228063E-2</v>
          </cell>
          <cell r="D410">
            <v>1.2987337346087565E-2</v>
          </cell>
          <cell r="E410">
            <v>9.5207314723859005E-3</v>
          </cell>
          <cell r="F410">
            <v>8.8866773603768993E-3</v>
          </cell>
        </row>
        <row r="411">
          <cell r="A411" t="str">
            <v>Accantonamento svalutazione crediti</v>
          </cell>
          <cell r="B411">
            <v>1.0908333333333334E-3</v>
          </cell>
          <cell r="C411">
            <v>1.2891666666666665E-3</v>
          </cell>
          <cell r="D411">
            <v>1.4875000000000001E-3</v>
          </cell>
          <cell r="E411">
            <v>1.5866666666666668E-3</v>
          </cell>
          <cell r="F411">
            <v>1.5866666666666666E-3</v>
          </cell>
        </row>
        <row r="412">
          <cell r="A412" t="str">
            <v>Costi generali e amministrativi</v>
          </cell>
          <cell r="B412">
            <v>7.4384007438400748E-2</v>
          </cell>
          <cell r="C412">
            <v>9.420666424573311E-2</v>
          </cell>
          <cell r="D412">
            <v>8.3143694513234209E-2</v>
          </cell>
          <cell r="E412">
            <v>9.0393307614050081E-2</v>
          </cell>
          <cell r="F412">
            <v>9.3763895826337693E-2</v>
          </cell>
        </row>
        <row r="413">
          <cell r="A413" t="str">
            <v xml:space="preserve">Costo del personale </v>
          </cell>
          <cell r="B413">
            <v>0.15109251510925151</v>
          </cell>
          <cell r="C413">
            <v>0.14162461338108417</v>
          </cell>
          <cell r="D413">
            <v>0.15639126851319962</v>
          </cell>
          <cell r="E413">
            <v>0.12696444691396158</v>
          </cell>
          <cell r="F413">
            <v>0.13442808483985516</v>
          </cell>
        </row>
        <row r="414">
          <cell r="A414" t="str">
            <v>Prestazioni esterne</v>
          </cell>
          <cell r="B414">
            <v>8.6471408647140868E-2</v>
          </cell>
          <cell r="C414">
            <v>4.0371154159205599E-2</v>
          </cell>
          <cell r="D414">
            <v>4.808062139414071E-2</v>
          </cell>
          <cell r="E414">
            <v>3.8184083661437697E-2</v>
          </cell>
          <cell r="F414">
            <v>3.0157879559467502E-2</v>
          </cell>
        </row>
        <row r="415">
          <cell r="A415" t="str">
            <v xml:space="preserve">Ammortamenti </v>
          </cell>
          <cell r="B415">
            <v>3.1845653184565319E-3</v>
          </cell>
          <cell r="C415">
            <v>4.8397801124481898E-3</v>
          </cell>
          <cell r="D415">
            <v>4.7501762704440093E-3</v>
          </cell>
          <cell r="E415">
            <v>4.0074542186456959E-3</v>
          </cell>
          <cell r="F415">
            <v>3.9500197202358396E-3</v>
          </cell>
        </row>
        <row r="416">
          <cell r="A416" t="str">
            <v>COSTI OPERATIVI</v>
          </cell>
          <cell r="B416">
            <v>0.43946833217108322</v>
          </cell>
          <cell r="C416">
            <v>0.39861006975836577</v>
          </cell>
          <cell r="D416">
            <v>0.40684059803710609</v>
          </cell>
          <cell r="E416">
            <v>0.37065669054714756</v>
          </cell>
          <cell r="F416">
            <v>0.37277322397293977</v>
          </cell>
        </row>
        <row r="418">
          <cell r="A418" t="str">
            <v>REDDITO OPERATIVO</v>
          </cell>
          <cell r="B418">
            <v>1.9027716178521586E-2</v>
          </cell>
          <cell r="C418">
            <v>5.9954087068040743E-2</v>
          </cell>
          <cell r="D418">
            <v>4.3238930192101184E-2</v>
          </cell>
          <cell r="E418">
            <v>0.10560461641008811</v>
          </cell>
          <cell r="F418">
            <v>0.10155899537408014</v>
          </cell>
        </row>
        <row r="420">
          <cell r="A420" t="str">
            <v>Oneri (Proventi)  finanziari  netti</v>
          </cell>
          <cell r="B420">
            <v>1.0610550542198657E-2</v>
          </cell>
          <cell r="C420">
            <v>1.8325176571008042E-2</v>
          </cell>
          <cell r="D420">
            <v>2.0905329362269128E-2</v>
          </cell>
          <cell r="E420">
            <v>1.6750584251551227E-2</v>
          </cell>
          <cell r="F420">
            <v>1.4862304549766323E-2</v>
          </cell>
        </row>
        <row r="421">
          <cell r="A421" t="str">
            <v>RISULTATO GESTIONE FINANZIARIA</v>
          </cell>
          <cell r="B421">
            <v>-1.0610550542198657E-2</v>
          </cell>
          <cell r="C421">
            <v>-1.8325176571008042E-2</v>
          </cell>
          <cell r="D421">
            <v>-2.0905329362269128E-2</v>
          </cell>
          <cell r="E421">
            <v>-1.6750584251551227E-2</v>
          </cell>
          <cell r="F421">
            <v>-1.4862304549766323E-2</v>
          </cell>
        </row>
        <row r="423">
          <cell r="A423" t="str">
            <v>Componenti straord. positivi</v>
          </cell>
          <cell r="B423">
            <v>0</v>
          </cell>
          <cell r="C423">
            <v>0</v>
          </cell>
          <cell r="D423">
            <v>0</v>
          </cell>
          <cell r="E423">
            <v>0</v>
          </cell>
          <cell r="F423">
            <v>0</v>
          </cell>
        </row>
        <row r="424">
          <cell r="A424" t="str">
            <v>Componenti straord.  negativi</v>
          </cell>
          <cell r="B424">
            <v>0</v>
          </cell>
          <cell r="C424">
            <v>0</v>
          </cell>
          <cell r="D424">
            <v>0</v>
          </cell>
          <cell r="E424">
            <v>0</v>
          </cell>
          <cell r="F424">
            <v>0</v>
          </cell>
        </row>
        <row r="425">
          <cell r="A425" t="str">
            <v>RISULTATO GESTIONE STRAORDINARIA</v>
          </cell>
          <cell r="B425">
            <v>0</v>
          </cell>
          <cell r="C425">
            <v>0</v>
          </cell>
          <cell r="D425">
            <v>0</v>
          </cell>
          <cell r="E425">
            <v>0</v>
          </cell>
          <cell r="F425">
            <v>0</v>
          </cell>
        </row>
        <row r="427">
          <cell r="A427" t="str">
            <v>RISULTATO ANTE IMPOSTE</v>
          </cell>
          <cell r="B427">
            <v>8.4171656363229309E-3</v>
          </cell>
          <cell r="C427">
            <v>4.1628910497032705E-2</v>
          </cell>
          <cell r="D427">
            <v>2.2333600829832059E-2</v>
          </cell>
          <cell r="E427">
            <v>8.8854032158536891E-2</v>
          </cell>
          <cell r="F427">
            <v>8.6696690824313818E-2</v>
          </cell>
        </row>
        <row r="429">
          <cell r="A429" t="str">
            <v>Imposte</v>
          </cell>
          <cell r="B429">
            <v>4.3769261308879244E-3</v>
          </cell>
          <cell r="C429">
            <v>2.1647033458457005E-2</v>
          </cell>
          <cell r="D429">
            <v>1.1613472431512671E-2</v>
          </cell>
          <cell r="E429">
            <v>4.6204096722439178E-2</v>
          </cell>
          <cell r="F429">
            <v>4.5082279228643191E-2</v>
          </cell>
        </row>
        <row r="431">
          <cell r="A431" t="str">
            <v>RISULTATO NETTO</v>
          </cell>
          <cell r="B431">
            <v>4.0402395054350065E-3</v>
          </cell>
          <cell r="C431">
            <v>1.99818770385757E-2</v>
          </cell>
          <cell r="D431">
            <v>1.0720128398319387E-2</v>
          </cell>
          <cell r="E431">
            <v>4.2649935436097706E-2</v>
          </cell>
          <cell r="F431">
            <v>4.1614411595670628E-2</v>
          </cell>
        </row>
        <row r="434">
          <cell r="A434" t="str">
            <v>STATO PATRIMONIALE PERCENTUALE</v>
          </cell>
        </row>
        <row r="435">
          <cell r="B435" t="str">
            <v>I ANNO</v>
          </cell>
          <cell r="C435" t="str">
            <v>II ANNO</v>
          </cell>
          <cell r="D435" t="str">
            <v>III ANNO</v>
          </cell>
          <cell r="E435" t="str">
            <v>IV ANNO</v>
          </cell>
          <cell r="F435" t="str">
            <v>V ANNO</v>
          </cell>
        </row>
        <row r="437">
          <cell r="A437" t="str">
            <v>IMPIEGHI</v>
          </cell>
        </row>
        <row r="438">
          <cell r="A438" t="str">
            <v>Gestione caratteristica:</v>
          </cell>
        </row>
        <row r="439">
          <cell r="A439" t="str">
            <v>CASSA DESIDERATA</v>
          </cell>
          <cell r="B439">
            <v>8.1219745640329476E-3</v>
          </cell>
          <cell r="C439">
            <v>5.8752479921647645E-3</v>
          </cell>
          <cell r="D439">
            <v>4.156427039814831E-3</v>
          </cell>
          <cell r="E439">
            <v>3.6827034815106064E-3</v>
          </cell>
          <cell r="F439">
            <v>3.2453245107784863E-3</v>
          </cell>
        </row>
        <row r="441">
          <cell r="A441" t="str">
            <v>Crediti v/clienti</v>
          </cell>
          <cell r="B441">
            <v>0.76229035929968159</v>
          </cell>
          <cell r="C441">
            <v>0.96778552172203225</v>
          </cell>
          <cell r="D441">
            <v>1.0298018997453395</v>
          </cell>
          <cell r="E441">
            <v>1.3741025899003028</v>
          </cell>
          <cell r="F441">
            <v>1.34270865618993</v>
          </cell>
        </row>
        <row r="442">
          <cell r="A442" t="str">
            <v>(-) Fondo svalutazione crediti</v>
          </cell>
          <cell r="B442">
            <v>-3.811451796498408E-3</v>
          </cell>
          <cell r="C442">
            <v>-7.5960434230052682E-3</v>
          </cell>
          <cell r="D442">
            <v>-1.0522808242386826E-2</v>
          </cell>
          <cell r="E442">
            <v>-1.6193997321606091E-2</v>
          </cell>
          <cell r="F442">
            <v>-2.098424867418755E-2</v>
          </cell>
        </row>
        <row r="443">
          <cell r="A443" t="str">
            <v>Magazzino</v>
          </cell>
          <cell r="B443">
            <v>5.9899562409742993E-2</v>
          </cell>
          <cell r="C443">
            <v>8.2253471890306698E-2</v>
          </cell>
          <cell r="D443">
            <v>6.7438028720995635E-2</v>
          </cell>
          <cell r="E443">
            <v>6.969516338758823E-2</v>
          </cell>
          <cell r="F443">
            <v>6.8882012741273368E-2</v>
          </cell>
        </row>
        <row r="444">
          <cell r="A444" t="str">
            <v>(-) Debiti v/fornitori</v>
          </cell>
          <cell r="B444">
            <v>-0.13866126013138927</v>
          </cell>
          <cell r="C444">
            <v>-0.11740608333641914</v>
          </cell>
          <cell r="D444">
            <v>-0.11966446135949886</v>
          </cell>
          <cell r="E444">
            <v>-0.13422823431446038</v>
          </cell>
          <cell r="F444">
            <v>-0.1149148851428515</v>
          </cell>
        </row>
        <row r="445">
          <cell r="A445" t="str">
            <v xml:space="preserve">(+/-) Saldo posizione IVA v/Erario </v>
          </cell>
          <cell r="B445">
            <v>-5.3663916438206699E-2</v>
          </cell>
          <cell r="C445">
            <v>-3.2006396562148244E-2</v>
          </cell>
          <cell r="D445">
            <v>-3.2242476102444025E-2</v>
          </cell>
          <cell r="E445">
            <v>-4.354038344488903E-2</v>
          </cell>
          <cell r="F445">
            <v>-4.5337191045025337E-2</v>
          </cell>
        </row>
        <row r="446">
          <cell r="A446" t="str">
            <v>(-) Debiti vs. Enti Previdenziali</v>
          </cell>
          <cell r="B446">
            <v>-6.2276801887908032E-2</v>
          </cell>
          <cell r="C446">
            <v>-6.7118833062490266E-2</v>
          </cell>
          <cell r="D446">
            <v>-7.3235579413210947E-2</v>
          </cell>
          <cell r="E446">
            <v>-8.5893783896384246E-2</v>
          </cell>
          <cell r="F446">
            <v>-9.1882340404161225E-2</v>
          </cell>
        </row>
        <row r="447">
          <cell r="A447" t="str">
            <v>CAPITALE CIRCOLANTE OPERATIVO NETTO</v>
          </cell>
          <cell r="B447">
            <v>0.56377649145542208</v>
          </cell>
          <cell r="C447">
            <v>0.82591163722827599</v>
          </cell>
          <cell r="D447">
            <v>0.86157460334879443</v>
          </cell>
          <cell r="E447">
            <v>1.163941354310551</v>
          </cell>
          <cell r="F447">
            <v>1.1384720036649776</v>
          </cell>
        </row>
        <row r="449">
          <cell r="A449" t="str">
            <v>Fabbricati</v>
          </cell>
          <cell r="B449">
            <v>0</v>
          </cell>
          <cell r="C449">
            <v>0</v>
          </cell>
          <cell r="D449">
            <v>0</v>
          </cell>
          <cell r="E449">
            <v>0</v>
          </cell>
          <cell r="F449">
            <v>0</v>
          </cell>
        </row>
        <row r="450">
          <cell r="A450" t="str">
            <v>Impianti e macchinari</v>
          </cell>
          <cell r="B450">
            <v>0.393915766355598</v>
          </cell>
          <cell r="C450">
            <v>0.32781533697082516</v>
          </cell>
          <cell r="D450">
            <v>0.28021799817023629</v>
          </cell>
          <cell r="E450">
            <v>0.2739857736174261</v>
          </cell>
          <cell r="F450">
            <v>0.256958304114419</v>
          </cell>
        </row>
        <row r="451">
          <cell r="A451" t="str">
            <v>Mobili e arredi</v>
          </cell>
          <cell r="B451">
            <v>0.12589060574251071</v>
          </cell>
          <cell r="C451">
            <v>0.11856250448188493</v>
          </cell>
          <cell r="D451">
            <v>0.11642152138521342</v>
          </cell>
          <cell r="E451">
            <v>0.12686913493804039</v>
          </cell>
          <cell r="F451">
            <v>0.13062431155883408</v>
          </cell>
        </row>
        <row r="452">
          <cell r="A452" t="str">
            <v>Attrezzature</v>
          </cell>
          <cell r="B452">
            <v>4.5483057558584512E-2</v>
          </cell>
          <cell r="C452">
            <v>3.2901388756122682E-2</v>
          </cell>
          <cell r="D452">
            <v>3.5911529624000141E-2</v>
          </cell>
          <cell r="E452">
            <v>3.1818558080251635E-2</v>
          </cell>
          <cell r="F452">
            <v>2.8039603773126122E-2</v>
          </cell>
        </row>
        <row r="453">
          <cell r="A453" t="str">
            <v>(-) Fondi ammortamento</v>
          </cell>
          <cell r="B453">
            <v>-5.5391866526704706E-2</v>
          </cell>
          <cell r="C453">
            <v>-0.12724377091510761</v>
          </cell>
          <cell r="D453">
            <v>-0.16570012036925805</v>
          </cell>
          <cell r="E453">
            <v>-0.22681623434484563</v>
          </cell>
          <cell r="F453">
            <v>-0.27816714885725857</v>
          </cell>
        </row>
        <row r="454">
          <cell r="A454" t="str">
            <v>IMMOBILIZZAZIONI TECNICHE NETTE</v>
          </cell>
          <cell r="B454">
            <v>0.50989756312998846</v>
          </cell>
          <cell r="C454">
            <v>0.35203545929372521</v>
          </cell>
          <cell r="D454">
            <v>0.26685092881019179</v>
          </cell>
          <cell r="E454">
            <v>0.20585723229087247</v>
          </cell>
          <cell r="F454">
            <v>0.13745507058912063</v>
          </cell>
        </row>
        <row r="456">
          <cell r="A456" t="str">
            <v>IMMOBILIZZAZIONI IMMATERIALI</v>
          </cell>
          <cell r="B456">
            <v>0</v>
          </cell>
          <cell r="C456">
            <v>0</v>
          </cell>
          <cell r="D456">
            <v>0</v>
          </cell>
          <cell r="E456">
            <v>0</v>
          </cell>
          <cell r="F456">
            <v>0</v>
          </cell>
        </row>
        <row r="458">
          <cell r="A458" t="str">
            <v>(-) Fondo T.F.R.</v>
          </cell>
          <cell r="B458">
            <v>-6.6502727730301775E-2</v>
          </cell>
          <cell r="C458">
            <v>-0.11341108704235488</v>
          </cell>
          <cell r="D458">
            <v>-0.14871413311418757</v>
          </cell>
          <cell r="E458">
            <v>-0.20831649151740381</v>
          </cell>
          <cell r="F458">
            <v>-0.26120229862702593</v>
          </cell>
        </row>
        <row r="459">
          <cell r="B459">
            <v>0</v>
          </cell>
          <cell r="C459">
            <v>0</v>
          </cell>
          <cell r="D459">
            <v>0</v>
          </cell>
          <cell r="E459">
            <v>0</v>
          </cell>
          <cell r="F459">
            <v>0</v>
          </cell>
        </row>
        <row r="460">
          <cell r="A460" t="str">
            <v>CAPITALE INVESTITO NETTO DELLA GESTIONE CARATTERISTICA</v>
          </cell>
          <cell r="B460">
            <v>1.0152933014191416</v>
          </cell>
          <cell r="C460">
            <v>1.070411257471811</v>
          </cell>
          <cell r="D460">
            <v>0.98386782608461343</v>
          </cell>
          <cell r="E460">
            <v>1.1651647985655302</v>
          </cell>
          <cell r="F460">
            <v>1.0179701001378509</v>
          </cell>
        </row>
        <row r="462">
          <cell r="A462" t="str">
            <v>Gestione extra-caratteristica:</v>
          </cell>
          <cell r="B462">
            <v>0</v>
          </cell>
          <cell r="C462">
            <v>0</v>
          </cell>
          <cell r="D462">
            <v>0</v>
          </cell>
          <cell r="E462">
            <v>0</v>
          </cell>
          <cell r="F462">
            <v>0</v>
          </cell>
        </row>
        <row r="464">
          <cell r="A464" t="str">
            <v>CREDITI VS. BANCHE</v>
          </cell>
          <cell r="B464">
            <v>0</v>
          </cell>
          <cell r="C464">
            <v>0</v>
          </cell>
          <cell r="D464">
            <v>0</v>
          </cell>
          <cell r="E464">
            <v>0</v>
          </cell>
          <cell r="F464">
            <v>0</v>
          </cell>
        </row>
        <row r="466">
          <cell r="A466" t="str">
            <v>Crediti diversi</v>
          </cell>
          <cell r="B466">
            <v>0</v>
          </cell>
          <cell r="C466">
            <v>0</v>
          </cell>
          <cell r="D466">
            <v>0</v>
          </cell>
          <cell r="E466">
            <v>0</v>
          </cell>
          <cell r="F466">
            <v>0</v>
          </cell>
        </row>
        <row r="467">
          <cell r="A467" t="str">
            <v xml:space="preserve">(-) Debiti diversi </v>
          </cell>
          <cell r="B467">
            <v>0</v>
          </cell>
          <cell r="C467">
            <v>0</v>
          </cell>
          <cell r="D467">
            <v>0</v>
          </cell>
          <cell r="E467">
            <v>0</v>
          </cell>
          <cell r="F467">
            <v>0</v>
          </cell>
        </row>
        <row r="468">
          <cell r="A468" t="str">
            <v>Crediti v/Erario ( Imposte)</v>
          </cell>
          <cell r="B468">
            <v>0</v>
          </cell>
          <cell r="C468">
            <v>1.0841563094422076E-2</v>
          </cell>
          <cell r="D468">
            <v>5.6332429285510584E-2</v>
          </cell>
          <cell r="E468">
            <v>3.4906112055187434E-2</v>
          </cell>
          <cell r="F468">
            <v>0.17278315583190965</v>
          </cell>
        </row>
        <row r="469">
          <cell r="A469" t="str">
            <v>(-) Fondo Imposte</v>
          </cell>
          <cell r="B469">
            <v>-1.5293301419141578E-2</v>
          </cell>
          <cell r="C469">
            <v>-8.1252820566233105E-2</v>
          </cell>
          <cell r="D469">
            <v>-4.0200255370123956E-2</v>
          </cell>
          <cell r="E469">
            <v>-0.20007091062071775</v>
          </cell>
          <cell r="F469">
            <v>-0.19075325596976059</v>
          </cell>
        </row>
        <row r="470">
          <cell r="A470" t="str">
            <v>ALTRI ELEMENTI DEL CAPITALE INVESTITO</v>
          </cell>
          <cell r="B470">
            <v>-1.5293301419141578E-2</v>
          </cell>
          <cell r="C470">
            <v>-7.041125747181104E-2</v>
          </cell>
          <cell r="D470">
            <v>1.6132173915386627E-2</v>
          </cell>
          <cell r="E470">
            <v>-0.16516479856553029</v>
          </cell>
          <cell r="F470">
            <v>-1.7970100137850928E-2</v>
          </cell>
        </row>
        <row r="472">
          <cell r="A472" t="str">
            <v>CAPITALE INVESTITO NETTO DELLA GESTIONE EXTRA-CARATTERISTICA</v>
          </cell>
          <cell r="B472">
            <v>-1.5293301419141578E-2</v>
          </cell>
          <cell r="C472">
            <v>-7.041125747181104E-2</v>
          </cell>
          <cell r="D472">
            <v>1.6132173915386627E-2</v>
          </cell>
          <cell r="E472">
            <v>-0.16516479856553029</v>
          </cell>
          <cell r="F472">
            <v>-1.7970100137850928E-2</v>
          </cell>
        </row>
        <row r="474">
          <cell r="A474" t="str">
            <v>CAPITALE INVESTITO NETTO</v>
          </cell>
          <cell r="B474">
            <v>1</v>
          </cell>
          <cell r="C474">
            <v>1</v>
          </cell>
          <cell r="D474">
            <v>1</v>
          </cell>
          <cell r="E474">
            <v>1</v>
          </cell>
          <cell r="F474">
            <v>1</v>
          </cell>
        </row>
        <row r="477">
          <cell r="B477" t="str">
            <v>I ANNO</v>
          </cell>
          <cell r="C477" t="str">
            <v>II ANNO</v>
          </cell>
          <cell r="D477" t="str">
            <v>III ANNO</v>
          </cell>
          <cell r="E477" t="str">
            <v>IV ANNO</v>
          </cell>
          <cell r="F477" t="str">
            <v>V ANNO</v>
          </cell>
        </row>
        <row r="479">
          <cell r="A479" t="str">
            <v>FONTI</v>
          </cell>
        </row>
        <row r="481">
          <cell r="A481" t="str">
            <v>Debiti v/banche</v>
          </cell>
          <cell r="B481">
            <v>8.8683471312076961E-2</v>
          </cell>
          <cell r="C481">
            <v>0.20289177972567671</v>
          </cell>
          <cell r="D481">
            <v>0.35020063109658145</v>
          </cell>
          <cell r="E481">
            <v>0.30426743075327733</v>
          </cell>
          <cell r="F481">
            <v>0.35673536274743234</v>
          </cell>
        </row>
        <row r="482">
          <cell r="A482" t="str">
            <v>PASSIVITA' CORRENTI</v>
          </cell>
          <cell r="B482">
            <v>8.8683471312076961E-2</v>
          </cell>
          <cell r="C482">
            <v>0.20289177972567671</v>
          </cell>
          <cell r="D482">
            <v>0.35020063109658145</v>
          </cell>
          <cell r="E482">
            <v>0.30426743075327733</v>
          </cell>
          <cell r="F482">
            <v>0.35673536274743234</v>
          </cell>
        </row>
        <row r="484">
          <cell r="A484" t="str">
            <v>Mutui</v>
          </cell>
          <cell r="B484">
            <v>0.37739326297214515</v>
          </cell>
          <cell r="C484">
            <v>0.33587791180623616</v>
          </cell>
          <cell r="D484">
            <v>0.18664115670730344</v>
          </cell>
          <cell r="E484">
            <v>0.11317526017958686</v>
          </cell>
          <cell r="F484">
            <v>4.6581082977245294E-2</v>
          </cell>
        </row>
        <row r="485">
          <cell r="A485" t="str">
            <v>PASSIVITA' IMMOBILIZZATE</v>
          </cell>
          <cell r="B485">
            <v>0.37739326297214515</v>
          </cell>
          <cell r="C485">
            <v>0.33587791180623616</v>
          </cell>
          <cell r="D485">
            <v>0.18664115670730344</v>
          </cell>
          <cell r="E485">
            <v>0.11317526017958686</v>
          </cell>
          <cell r="F485">
            <v>4.6581082977245294E-2</v>
          </cell>
        </row>
        <row r="487">
          <cell r="A487" t="str">
            <v>PASSIVITA' TOTALI</v>
          </cell>
          <cell r="B487">
            <v>0.46607673428422219</v>
          </cell>
          <cell r="C487">
            <v>0.5387696915319129</v>
          </cell>
          <cell r="D487">
            <v>0.53684178780388492</v>
          </cell>
          <cell r="E487">
            <v>0.41744269093286424</v>
          </cell>
          <cell r="F487">
            <v>0.40331644572467767</v>
          </cell>
        </row>
        <row r="489">
          <cell r="A489" t="str">
            <v>Capitale sociale</v>
          </cell>
          <cell r="B489">
            <v>0.51980637209810865</v>
          </cell>
          <cell r="C489">
            <v>0.37601587149854493</v>
          </cell>
          <cell r="D489">
            <v>0.36576557950370514</v>
          </cell>
          <cell r="E489">
            <v>0.32407790637293338</v>
          </cell>
          <cell r="F489">
            <v>0.28558855694850682</v>
          </cell>
        </row>
        <row r="490">
          <cell r="A490" t="str">
            <v>Riserva legale</v>
          </cell>
          <cell r="B490">
            <v>0</v>
          </cell>
          <cell r="C490">
            <v>5.105916684971151E-4</v>
          </cell>
          <cell r="D490">
            <v>3.0142352329224765E-3</v>
          </cell>
          <cell r="E490">
            <v>4.3146214772219488E-3</v>
          </cell>
          <cell r="F490">
            <v>1.1939546581647522E-2</v>
          </cell>
        </row>
        <row r="491">
          <cell r="A491" t="str">
            <v>Contributi in c/capitale</v>
          </cell>
          <cell r="B491">
            <v>0</v>
          </cell>
          <cell r="C491">
            <v>0</v>
          </cell>
          <cell r="D491">
            <v>0</v>
          </cell>
          <cell r="E491">
            <v>0</v>
          </cell>
          <cell r="F491">
            <v>0</v>
          </cell>
        </row>
        <row r="492">
          <cell r="A492" t="str">
            <v>Risultati esercizi precedenti</v>
          </cell>
          <cell r="B492">
            <v>0</v>
          </cell>
          <cell r="C492">
            <v>9.701241701445186E-3</v>
          </cell>
          <cell r="D492">
            <v>5.7270469425527055E-2</v>
          </cell>
          <cell r="E492">
            <v>6.9483940644010228E-2</v>
          </cell>
          <cell r="F492">
            <v>0.12307552215769657</v>
          </cell>
        </row>
        <row r="493">
          <cell r="A493" t="str">
            <v>Risultato d'esercizio</v>
          </cell>
          <cell r="B493">
            <v>1.4116893617669147E-2</v>
          </cell>
          <cell r="C493">
            <v>7.5002603599599801E-2</v>
          </cell>
          <cell r="D493">
            <v>3.7107928033960569E-2</v>
          </cell>
          <cell r="E493">
            <v>0.18468084057297024</v>
          </cell>
          <cell r="F493">
            <v>0.17607992858747129</v>
          </cell>
        </row>
        <row r="494">
          <cell r="A494" t="str">
            <v>PATRIMONIO NETTO</v>
          </cell>
          <cell r="B494">
            <v>0.53392326571577786</v>
          </cell>
          <cell r="C494">
            <v>0.4612303084680871</v>
          </cell>
          <cell r="D494">
            <v>0.46315821219611519</v>
          </cell>
          <cell r="E494">
            <v>0.58255730906713576</v>
          </cell>
          <cell r="F494">
            <v>0.59668355427532216</v>
          </cell>
        </row>
        <row r="496">
          <cell r="A496" t="str">
            <v>TOTALE PASSIVO E PATRIMONIO NETTO</v>
          </cell>
          <cell r="B496">
            <v>1</v>
          </cell>
          <cell r="C496">
            <v>1</v>
          </cell>
          <cell r="D496">
            <v>1</v>
          </cell>
          <cell r="E496">
            <v>1</v>
          </cell>
          <cell r="F496">
            <v>0.99999999999999989</v>
          </cell>
        </row>
      </sheetData>
      <sheetData sheetId="1" refreshError="1"/>
      <sheetData sheetId="2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B"/>
      <sheetName val="INV SETT"/>
      <sheetName val="SAP"/>
      <sheetName val="Dettagli"/>
      <sheetName val="Fabbricati"/>
      <sheetName val="Nuove"/>
      <sheetName val="Ampliamenti"/>
      <sheetName val="Adeguamenti"/>
      <sheetName val="Riqualifiche"/>
      <sheetName val="Varie"/>
      <sheetName val="Δ-"/>
      <sheetName val="Riep."/>
      <sheetName val="Book"/>
      <sheetName val="Analisi"/>
      <sheetName val="Dettaglio INVESTIMENTI DCOM_ADS"/>
      <sheetName val="Consuntivi investimenti Settemb"/>
      <sheetName val="menù a tendina"/>
      <sheetName val="supporto"/>
      <sheetName val="Lista"/>
      <sheetName val="menù a tendina CRITER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p Buyers &amp; Sellers"/>
      <sheetName val="New Entry &amp; Exits"/>
      <sheetName val="By Change"/>
      <sheetName val="Comp"/>
      <sheetName val="VL Class"/>
      <sheetName val="Pivot Source"/>
      <sheetName val="Pivot Output"/>
      <sheetName val="Geog."/>
      <sheetName val="Style"/>
      <sheetName val="Turnover"/>
      <sheetName val="Type"/>
      <sheetName val="Type Key"/>
      <sheetName val="Desc"/>
      <sheetName val="Master"/>
      <sheetName val="October"/>
      <sheetName val="Pivot"/>
      <sheetName val="Sept - by code"/>
      <sheetName val="DOB List"/>
      <sheetName val="Bad codes Lookup"/>
      <sheetName val="Bad codes"/>
      <sheetName val="Old Sept"/>
      <sheetName val="Sept - by nam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1">
          <cell r="B1" t="str">
            <v>Royal Bank of Scotland plc (Ordinary)</v>
          </cell>
          <cell r="L1" t="str">
            <v xml:space="preserve">Added to Desc </v>
          </cell>
        </row>
        <row r="3">
          <cell r="B3" t="str">
            <v>Historical Analysis of Institutional Shareholders</v>
          </cell>
          <cell r="I3" t="str">
            <v>Threshold of 200,000 shares and above</v>
          </cell>
        </row>
        <row r="4">
          <cell r="B4" t="str">
            <v>Register date: 19 September 2003</v>
          </cell>
          <cell r="I4" t="str">
            <v>Issued Share Capital: 2,891,871,306</v>
          </cell>
        </row>
        <row r="6">
          <cell r="J6" t="e">
            <v>#N/A</v>
          </cell>
        </row>
        <row r="7">
          <cell r="B7" t="str">
            <v>Rankings</v>
          </cell>
          <cell r="D7" t="str">
            <v>Fund Manager</v>
          </cell>
          <cell r="E7" t="str">
            <v>Absolute Change</v>
          </cell>
          <cell r="F7" t="str">
            <v>Current Holding</v>
          </cell>
          <cell r="G7" t="str">
            <v>ADR's</v>
          </cell>
          <cell r="H7">
            <v>37865</v>
          </cell>
          <cell r="I7">
            <v>37834</v>
          </cell>
          <cell r="M7" t="e">
            <v>#N/A</v>
          </cell>
        </row>
        <row r="8">
          <cell r="A8" t="str">
            <v>CODE</v>
          </cell>
          <cell r="H8" t="str">
            <v>%</v>
          </cell>
          <cell r="I8" t="str">
            <v>%</v>
          </cell>
          <cell r="J8" t="str">
            <v>Desc Report Check</v>
          </cell>
          <cell r="L8" t="str">
            <v>Aug heck</v>
          </cell>
          <cell r="N8" t="str">
            <v>Nmae check - oct</v>
          </cell>
        </row>
        <row r="9">
          <cell r="A9" t="str">
            <v>ZFFBRT002</v>
          </cell>
          <cell r="B9">
            <v>209</v>
          </cell>
          <cell r="C9">
            <v>203</v>
          </cell>
          <cell r="D9" t="str">
            <v>Ziff Brothers Investments, L.L.C.</v>
          </cell>
          <cell r="E9">
            <v>0</v>
          </cell>
          <cell r="F9">
            <v>1176120</v>
          </cell>
          <cell r="H9">
            <v>4.066985960128338E-2</v>
          </cell>
          <cell r="I9">
            <v>4.066985960128338E-2</v>
          </cell>
          <cell r="J9" t="str">
            <v>L.C.</v>
          </cell>
          <cell r="K9" t="b">
            <v>0</v>
          </cell>
          <cell r="L9" t="str">
            <v>ZFFBRT002</v>
          </cell>
          <cell r="M9" t="e">
            <v>#N/A</v>
          </cell>
          <cell r="N9">
            <v>-200000</v>
          </cell>
        </row>
        <row r="10">
          <cell r="A10" t="str">
            <v>YSDLFN002</v>
          </cell>
          <cell r="B10">
            <v>805</v>
          </cell>
          <cell r="C10">
            <v>578</v>
          </cell>
          <cell r="D10" t="str">
            <v>Yasuda Life International</v>
          </cell>
          <cell r="E10">
            <v>-45356</v>
          </cell>
          <cell r="F10">
            <v>0</v>
          </cell>
          <cell r="H10">
            <v>0</v>
          </cell>
          <cell r="I10">
            <v>1.5683962113354154E-3</v>
          </cell>
          <cell r="J10" t="str">
            <v>onal</v>
          </cell>
          <cell r="K10" t="b">
            <v>0</v>
          </cell>
          <cell r="L10" t="str">
            <v>YSDLFN002</v>
          </cell>
          <cell r="M10" t="e">
            <v>#N/A</v>
          </cell>
          <cell r="N10" t="e">
            <v>#N/A</v>
          </cell>
        </row>
        <row r="11">
          <cell r="A11" t="str">
            <v>WRGHTN001</v>
          </cell>
          <cell r="B11">
            <v>626</v>
          </cell>
          <cell r="C11">
            <v>595</v>
          </cell>
          <cell r="D11" t="str">
            <v>Wright Investors' Service</v>
          </cell>
          <cell r="E11">
            <v>0</v>
          </cell>
          <cell r="F11">
            <v>35100</v>
          </cell>
          <cell r="H11">
            <v>1.2137469577977132E-3</v>
          </cell>
          <cell r="I11">
            <v>1.2137469577977132E-3</v>
          </cell>
          <cell r="J11" t="str">
            <v>vice</v>
          </cell>
          <cell r="K11" t="b">
            <v>0</v>
          </cell>
          <cell r="L11" t="str">
            <v>WRGHTN001</v>
          </cell>
          <cell r="M11" t="e">
            <v>#N/A</v>
          </cell>
        </row>
        <row r="12">
          <cell r="A12" t="str">
            <v>WSSPKL001</v>
          </cell>
          <cell r="B12">
            <v>172</v>
          </cell>
          <cell r="C12">
            <v>169</v>
          </cell>
          <cell r="D12" t="str">
            <v>Wise Speke</v>
          </cell>
          <cell r="E12">
            <v>14135</v>
          </cell>
          <cell r="F12">
            <v>1791001</v>
          </cell>
          <cell r="H12">
            <v>6.1932251144235388E-2</v>
          </cell>
          <cell r="I12">
            <v>6.1443467291002606E-2</v>
          </cell>
          <cell r="J12" t="str">
            <v>peke</v>
          </cell>
          <cell r="K12" t="b">
            <v>0</v>
          </cell>
          <cell r="L12" t="str">
            <v>WSSPKL001</v>
          </cell>
          <cell r="M12" t="e">
            <v>#N/A</v>
          </cell>
        </row>
        <row r="13">
          <cell r="A13" t="str">
            <v>WNTRTH01B</v>
          </cell>
          <cell r="B13">
            <v>734</v>
          </cell>
          <cell r="C13">
            <v>806</v>
          </cell>
          <cell r="D13" t="str">
            <v>Winterthur Pension Trustees Uk Ltd.</v>
          </cell>
          <cell r="E13">
            <v>520</v>
          </cell>
          <cell r="F13">
            <v>520</v>
          </cell>
          <cell r="H13">
            <v>1.7981436411817975E-5</v>
          </cell>
          <cell r="I13">
            <v>0</v>
          </cell>
          <cell r="J13" t="str">
            <v>Ltd.</v>
          </cell>
          <cell r="K13" t="b">
            <v>0</v>
          </cell>
          <cell r="L13" t="e">
            <v>#N/A</v>
          </cell>
          <cell r="M13" t="e">
            <v>#N/A</v>
          </cell>
        </row>
        <row r="14">
          <cell r="A14" t="str">
            <v>WNTRTH010</v>
          </cell>
          <cell r="B14">
            <v>609</v>
          </cell>
          <cell r="C14">
            <v>511</v>
          </cell>
          <cell r="D14" t="str">
            <v>Winterthur Life (UK) Ltd.</v>
          </cell>
          <cell r="E14">
            <v>-40000</v>
          </cell>
          <cell r="F14">
            <v>50000</v>
          </cell>
          <cell r="H14">
            <v>1.7289842703671131E-3</v>
          </cell>
          <cell r="I14">
            <v>3.1121716866608037E-3</v>
          </cell>
          <cell r="J14" t="str">
            <v>Ltd.</v>
          </cell>
          <cell r="K14" t="b">
            <v>0</v>
          </cell>
          <cell r="L14" t="str">
            <v>WNTRTH010</v>
          </cell>
          <cell r="M14" t="e">
            <v>#N/A</v>
          </cell>
        </row>
        <row r="15">
          <cell r="A15" t="str">
            <v>WLMNGT003</v>
          </cell>
          <cell r="B15">
            <v>650</v>
          </cell>
          <cell r="C15">
            <v>586</v>
          </cell>
          <cell r="D15" t="str">
            <v>Wilmington Trust Company</v>
          </cell>
          <cell r="E15">
            <v>-22895</v>
          </cell>
          <cell r="F15">
            <v>18572</v>
          </cell>
          <cell r="H15">
            <v>6.4221391738516044E-4</v>
          </cell>
          <cell r="I15">
            <v>1.4339158147862615E-3</v>
          </cell>
          <cell r="J15" t="str">
            <v>pany</v>
          </cell>
          <cell r="K15" t="b">
            <v>0</v>
          </cell>
          <cell r="L15" t="str">
            <v>WLMNGT003</v>
          </cell>
          <cell r="M15" t="e">
            <v>#N/A</v>
          </cell>
        </row>
        <row r="16">
          <cell r="A16" t="str">
            <v>WLLMSD001</v>
          </cell>
          <cell r="B16">
            <v>431</v>
          </cell>
          <cell r="C16">
            <v>413</v>
          </cell>
          <cell r="D16" t="str">
            <v>Williams de Broë Plc.</v>
          </cell>
          <cell r="E16">
            <v>2596</v>
          </cell>
          <cell r="F16">
            <v>213622</v>
          </cell>
          <cell r="H16">
            <v>7.3869815560872682E-3</v>
          </cell>
          <cell r="I16">
            <v>7.2972126927698076E-3</v>
          </cell>
          <cell r="J16" t="str">
            <v>Plc.</v>
          </cell>
          <cell r="K16" t="b">
            <v>0</v>
          </cell>
          <cell r="L16" t="str">
            <v>WLLMSD001</v>
          </cell>
          <cell r="M16" t="e">
            <v>#N/A</v>
          </cell>
        </row>
        <row r="17">
          <cell r="A17" t="str">
            <v>WLLMHR002</v>
          </cell>
          <cell r="B17">
            <v>741</v>
          </cell>
          <cell r="C17">
            <v>330</v>
          </cell>
          <cell r="D17" t="str">
            <v>William Harris Investors Inc.</v>
          </cell>
          <cell r="E17">
            <v>-416761</v>
          </cell>
          <cell r="F17">
            <v>0</v>
          </cell>
          <cell r="H17">
            <v>0</v>
          </cell>
          <cell r="I17">
            <v>1.4411464270049367E-2</v>
          </cell>
          <cell r="J17" t="str">
            <v>Inc.</v>
          </cell>
          <cell r="K17" t="b">
            <v>0</v>
          </cell>
          <cell r="L17" t="e">
            <v>#N/A</v>
          </cell>
          <cell r="M17" t="e">
            <v>#N/A</v>
          </cell>
        </row>
        <row r="18">
          <cell r="A18" t="str">
            <v>WSTLBS001</v>
          </cell>
          <cell r="B18">
            <v>654</v>
          </cell>
          <cell r="C18">
            <v>615</v>
          </cell>
          <cell r="D18" t="str">
            <v>WestLB Asset Management (UK) Ltd</v>
          </cell>
          <cell r="E18">
            <v>-8500</v>
          </cell>
          <cell r="F18">
            <v>16800</v>
          </cell>
          <cell r="H18">
            <v>5.8093871484335001E-4</v>
          </cell>
          <cell r="I18">
            <v>8.7486604080575913E-4</v>
          </cell>
          <cell r="J18" t="str">
            <v xml:space="preserve"> Ltd</v>
          </cell>
          <cell r="K18" t="b">
            <v>0</v>
          </cell>
          <cell r="L18" t="str">
            <v>WSTLBS001</v>
          </cell>
          <cell r="M18" t="e">
            <v>#N/A</v>
          </cell>
        </row>
        <row r="19">
          <cell r="A19" t="str">
            <v>GLFSTR001</v>
          </cell>
          <cell r="B19">
            <v>710</v>
          </cell>
          <cell r="C19">
            <v>676</v>
          </cell>
          <cell r="D19" t="str">
            <v>WestAM (USA) Ltd.</v>
          </cell>
          <cell r="E19">
            <v>0</v>
          </cell>
          <cell r="F19">
            <v>3100</v>
          </cell>
          <cell r="H19">
            <v>1.07197024762761E-4</v>
          </cell>
          <cell r="I19">
            <v>1.07197024762761E-4</v>
          </cell>
          <cell r="J19" t="str">
            <v>Ltd.</v>
          </cell>
          <cell r="K19" t="b">
            <v>0</v>
          </cell>
          <cell r="L19" t="str">
            <v>GLFSTR001</v>
          </cell>
          <cell r="M19" t="e">
            <v>#N/A</v>
          </cell>
        </row>
        <row r="20">
          <cell r="A20" t="str">
            <v>WSTKGM001</v>
          </cell>
          <cell r="B20">
            <v>168</v>
          </cell>
          <cell r="C20">
            <v>165</v>
          </cell>
          <cell r="D20" t="str">
            <v>WestAM</v>
          </cell>
          <cell r="E20">
            <v>27592</v>
          </cell>
          <cell r="F20">
            <v>1887250</v>
          </cell>
          <cell r="H20">
            <v>6.5260511285006678E-2</v>
          </cell>
          <cell r="I20">
            <v>6.4306388605247289E-2</v>
          </cell>
          <cell r="J20" t="str">
            <v>stAM</v>
          </cell>
          <cell r="K20" t="b">
            <v>0</v>
          </cell>
          <cell r="L20" t="str">
            <v>WSTKGM001</v>
          </cell>
          <cell r="M20" t="e">
            <v>#N/A</v>
          </cell>
        </row>
        <row r="21">
          <cell r="A21" t="str">
            <v>WSTMDL001</v>
          </cell>
          <cell r="B21">
            <v>101</v>
          </cell>
          <cell r="C21">
            <v>736</v>
          </cell>
          <cell r="D21" t="str">
            <v>West Midlands Pension Fund</v>
          </cell>
          <cell r="E21">
            <v>4325000</v>
          </cell>
          <cell r="F21">
            <v>4325000</v>
          </cell>
          <cell r="H21">
            <v>0.14955713938675527</v>
          </cell>
          <cell r="I21">
            <v>0</v>
          </cell>
          <cell r="J21" t="str">
            <v>Fund</v>
          </cell>
          <cell r="K21" t="b">
            <v>0</v>
          </cell>
          <cell r="L21" t="str">
            <v>WSTMDL001</v>
          </cell>
          <cell r="M21" t="e">
            <v>#N/A</v>
          </cell>
          <cell r="N21">
            <v>0</v>
          </cell>
        </row>
        <row r="22">
          <cell r="A22" t="str">
            <v>WSLYNS001</v>
          </cell>
          <cell r="B22">
            <v>99</v>
          </cell>
          <cell r="C22">
            <v>93</v>
          </cell>
          <cell r="D22" t="str">
            <v>Wesleyan Assurance Society</v>
          </cell>
          <cell r="E22">
            <v>0</v>
          </cell>
          <cell r="F22">
            <v>4459353</v>
          </cell>
          <cell r="H22">
            <v>0.15420302386028792</v>
          </cell>
          <cell r="I22">
            <v>0.15420302386028792</v>
          </cell>
          <cell r="J22" t="str">
            <v>iety</v>
          </cell>
          <cell r="K22" t="b">
            <v>0</v>
          </cell>
          <cell r="L22" t="str">
            <v>WSLYNS001</v>
          </cell>
          <cell r="M22" t="e">
            <v>#N/A</v>
          </cell>
        </row>
        <row r="23">
          <cell r="A23" t="str">
            <v>NRWSTB007</v>
          </cell>
          <cell r="B23">
            <v>216</v>
          </cell>
          <cell r="C23">
            <v>209</v>
          </cell>
          <cell r="D23" t="str">
            <v>Wells Fargo Bank Minnesota, N.A.</v>
          </cell>
          <cell r="E23">
            <v>-33000</v>
          </cell>
          <cell r="F23">
            <v>1123321</v>
          </cell>
          <cell r="H23">
            <v>3.8844086791461119E-2</v>
          </cell>
          <cell r="I23">
            <v>3.9985216409903407E-2</v>
          </cell>
          <cell r="J23" t="str">
            <v>N.A.</v>
          </cell>
          <cell r="K23" t="b">
            <v>0</v>
          </cell>
          <cell r="L23" t="str">
            <v>NRWSTB007</v>
          </cell>
          <cell r="M23" t="e">
            <v>#N/A</v>
          </cell>
        </row>
        <row r="24">
          <cell r="A24" t="str">
            <v>WLLSFR006</v>
          </cell>
          <cell r="B24">
            <v>619</v>
          </cell>
          <cell r="C24">
            <v>588</v>
          </cell>
          <cell r="D24" t="str">
            <v>Wells Capital Management</v>
          </cell>
          <cell r="E24">
            <v>0</v>
          </cell>
          <cell r="F24">
            <v>40774</v>
          </cell>
          <cell r="H24">
            <v>1.4099520927989733E-3</v>
          </cell>
          <cell r="I24">
            <v>1.4099520927989733E-3</v>
          </cell>
          <cell r="J24" t="str">
            <v>ment</v>
          </cell>
          <cell r="K24" t="b">
            <v>0</v>
          </cell>
          <cell r="L24" t="str">
            <v>WLLSFR006</v>
          </cell>
          <cell r="M24" t="e">
            <v>#N/A</v>
          </cell>
        </row>
        <row r="25">
          <cell r="A25" t="str">
            <v>WLLNGT001</v>
          </cell>
          <cell r="B25">
            <v>35</v>
          </cell>
          <cell r="C25">
            <v>40</v>
          </cell>
          <cell r="D25" t="str">
            <v>Wellington Management Company, LLP</v>
          </cell>
          <cell r="E25">
            <v>1068713</v>
          </cell>
          <cell r="F25">
            <v>13973659</v>
          </cell>
          <cell r="H25">
            <v>0.48320473220947685</v>
          </cell>
          <cell r="I25">
            <v>0.44624897287873988</v>
          </cell>
          <cell r="J25" t="str">
            <v xml:space="preserve"> LLP</v>
          </cell>
          <cell r="K25" t="b">
            <v>0</v>
          </cell>
          <cell r="L25" t="str">
            <v>WLLNGT001</v>
          </cell>
          <cell r="M25" t="e">
            <v>#N/A</v>
          </cell>
        </row>
        <row r="26">
          <cell r="A26" t="str">
            <v>WNRCHC001</v>
          </cell>
          <cell r="B26">
            <v>361</v>
          </cell>
          <cell r="C26">
            <v>354</v>
          </cell>
          <cell r="D26" t="str">
            <v>WCM Investment Management, Inc.</v>
          </cell>
          <cell r="E26">
            <v>9500</v>
          </cell>
          <cell r="F26">
            <v>344300</v>
          </cell>
          <cell r="H26">
            <v>1.190578568574794E-2</v>
          </cell>
          <cell r="I26">
            <v>1.1577278674378189E-2</v>
          </cell>
          <cell r="J26" t="str">
            <v>Inc.</v>
          </cell>
          <cell r="K26" t="b">
            <v>0</v>
          </cell>
          <cell r="L26" t="str">
            <v>WNRCHC001</v>
          </cell>
          <cell r="M26" t="e">
            <v>#N/A</v>
          </cell>
        </row>
        <row r="27">
          <cell r="A27" t="str">
            <v>WLKRCR001</v>
          </cell>
          <cell r="B27">
            <v>430</v>
          </cell>
          <cell r="C27">
            <v>457</v>
          </cell>
          <cell r="D27" t="str">
            <v>Walker, Crips, Weddle Beck p.l.c.</v>
          </cell>
          <cell r="E27">
            <v>67283</v>
          </cell>
          <cell r="F27">
            <v>213985</v>
          </cell>
          <cell r="H27">
            <v>7.3995339818901332E-3</v>
          </cell>
          <cell r="I27">
            <v>5.0729090086279235E-3</v>
          </cell>
          <cell r="J27" t="str">
            <v>l.c.</v>
          </cell>
          <cell r="K27" t="b">
            <v>0</v>
          </cell>
          <cell r="L27" t="str">
            <v>WLKRCR001</v>
          </cell>
          <cell r="M27" t="e">
            <v>#N/A</v>
          </cell>
        </row>
        <row r="28">
          <cell r="A28" t="str">
            <v>WFRNVS001</v>
          </cell>
          <cell r="B28">
            <v>514</v>
          </cell>
          <cell r="C28">
            <v>489</v>
          </cell>
          <cell r="D28" t="str">
            <v>Wafra Investment Advisory Group, Inc.</v>
          </cell>
          <cell r="E28">
            <v>-4000</v>
          </cell>
          <cell r="F28">
            <v>102500</v>
          </cell>
          <cell r="H28">
            <v>3.5444177542525816E-3</v>
          </cell>
          <cell r="I28">
            <v>3.6827364958819503E-3</v>
          </cell>
          <cell r="J28" t="str">
            <v>Inc.</v>
          </cell>
          <cell r="K28" t="b">
            <v>0</v>
          </cell>
          <cell r="L28" t="str">
            <v>WFRNVS001</v>
          </cell>
          <cell r="M28" t="e">
            <v>#N/A</v>
          </cell>
        </row>
        <row r="29">
          <cell r="A29" t="str">
            <v>WDDLLR001</v>
          </cell>
          <cell r="B29">
            <v>541</v>
          </cell>
          <cell r="C29">
            <v>548</v>
          </cell>
          <cell r="D29" t="str">
            <v>Waddell &amp; Reed Investment Management Company</v>
          </cell>
          <cell r="E29">
            <v>22077</v>
          </cell>
          <cell r="F29">
            <v>84087</v>
          </cell>
          <cell r="H29">
            <v>2.9077020068471885E-3</v>
          </cell>
          <cell r="I29">
            <v>2.1442862921092934E-3</v>
          </cell>
          <cell r="J29" t="str">
            <v>pany</v>
          </cell>
          <cell r="K29" t="b">
            <v>0</v>
          </cell>
          <cell r="L29" t="str">
            <v>WDDLLR001</v>
          </cell>
          <cell r="M29" t="e">
            <v>#N/A</v>
          </cell>
        </row>
        <row r="30">
          <cell r="A30" t="str">
            <v>VNTBLS001</v>
          </cell>
          <cell r="B30">
            <v>643</v>
          </cell>
          <cell r="C30">
            <v>604</v>
          </cell>
          <cell r="D30" t="str">
            <v>Vontobel Asset Management, Inc.</v>
          </cell>
          <cell r="E30">
            <v>-5755</v>
          </cell>
          <cell r="F30">
            <v>24641</v>
          </cell>
          <cell r="H30">
            <v>8.5207802812232059E-4</v>
          </cell>
          <cell r="I30">
            <v>1.0510841176415754E-3</v>
          </cell>
          <cell r="J30" t="str">
            <v>Inc.</v>
          </cell>
          <cell r="K30" t="b">
            <v>0</v>
          </cell>
          <cell r="L30" t="str">
            <v>VNTBLS001</v>
          </cell>
          <cell r="M30" t="e">
            <v>#N/A</v>
          </cell>
        </row>
        <row r="31">
          <cell r="A31" t="str">
            <v>VKNGGL001</v>
          </cell>
          <cell r="B31">
            <v>470</v>
          </cell>
          <cell r="C31">
            <v>445</v>
          </cell>
          <cell r="D31" t="str">
            <v>Viking Global Investors, LP</v>
          </cell>
          <cell r="E31">
            <v>0</v>
          </cell>
          <cell r="F31">
            <v>159745</v>
          </cell>
          <cell r="H31">
            <v>5.5239318453958889E-3</v>
          </cell>
          <cell r="I31">
            <v>5.5239318453958889E-3</v>
          </cell>
          <cell r="J31" t="str">
            <v>, LP</v>
          </cell>
          <cell r="K31" t="b">
            <v>0</v>
          </cell>
          <cell r="L31" t="str">
            <v>VKNGGL001</v>
          </cell>
          <cell r="M31" t="e">
            <v>#N/A</v>
          </cell>
        </row>
        <row r="32">
          <cell r="A32" t="str">
            <v>BLLTLN001</v>
          </cell>
          <cell r="B32">
            <v>497</v>
          </cell>
          <cell r="C32">
            <v>471</v>
          </cell>
          <cell r="D32" t="str">
            <v>Verizon Investment Management Corporation</v>
          </cell>
          <cell r="E32">
            <v>0</v>
          </cell>
          <cell r="F32">
            <v>127107</v>
          </cell>
          <cell r="H32">
            <v>4.395320073071053E-3</v>
          </cell>
          <cell r="I32">
            <v>4.395320073071053E-3</v>
          </cell>
          <cell r="J32" t="str">
            <v>tion</v>
          </cell>
          <cell r="K32" t="b">
            <v>0</v>
          </cell>
          <cell r="L32" t="str">
            <v>BLLTLN001</v>
          </cell>
          <cell r="M32" t="e">
            <v>#N/A</v>
          </cell>
        </row>
        <row r="33">
          <cell r="A33" t="str">
            <v>VRNSND001</v>
          </cell>
          <cell r="B33">
            <v>409</v>
          </cell>
          <cell r="C33">
            <v>403</v>
          </cell>
          <cell r="D33" t="str">
            <v>Vereins-und Westbank AG</v>
          </cell>
          <cell r="E33">
            <v>10842</v>
          </cell>
          <cell r="F33">
            <v>236818</v>
          </cell>
          <cell r="H33">
            <v>8.1890919387959792E-3</v>
          </cell>
          <cell r="I33">
            <v>7.8141789896095746E-3</v>
          </cell>
          <cell r="J33" t="str">
            <v>k AG</v>
          </cell>
          <cell r="K33" t="b">
            <v>0</v>
          </cell>
          <cell r="L33" t="str">
            <v>VRNSND001</v>
          </cell>
          <cell r="M33" t="e">
            <v>#N/A</v>
          </cell>
        </row>
        <row r="34">
          <cell r="A34" t="str">
            <v>VRPLTH001</v>
          </cell>
          <cell r="B34">
            <v>667</v>
          </cell>
          <cell r="C34">
            <v>753</v>
          </cell>
          <cell r="D34" t="str">
            <v>Veer Palthe Voûte N.V.</v>
          </cell>
          <cell r="E34">
            <v>13000</v>
          </cell>
          <cell r="F34">
            <v>13000</v>
          </cell>
          <cell r="H34">
            <v>4.4953591029544936E-4</v>
          </cell>
          <cell r="I34">
            <v>0</v>
          </cell>
          <cell r="J34" t="str">
            <v>N.V.</v>
          </cell>
          <cell r="K34" t="b">
            <v>0</v>
          </cell>
          <cell r="L34" t="e">
            <v>#N/A</v>
          </cell>
          <cell r="M34" t="e">
            <v>#N/A</v>
          </cell>
        </row>
        <row r="35">
          <cell r="A35" t="str">
            <v>VNGRDN026</v>
          </cell>
          <cell r="B35">
            <v>573</v>
          </cell>
          <cell r="C35">
            <v>750</v>
          </cell>
          <cell r="D35" t="str">
            <v>Vanguard Investments Australia Ltd.</v>
          </cell>
          <cell r="E35">
            <v>65722</v>
          </cell>
          <cell r="F35">
            <v>65722</v>
          </cell>
          <cell r="H35">
            <v>2.2726460843413478E-3</v>
          </cell>
          <cell r="I35">
            <v>0</v>
          </cell>
          <cell r="J35" t="str">
            <v>Ltd.</v>
          </cell>
          <cell r="K35" t="b">
            <v>0</v>
          </cell>
          <cell r="L35" t="e">
            <v>#N/A</v>
          </cell>
          <cell r="M35" t="e">
            <v>#N/A</v>
          </cell>
        </row>
        <row r="36">
          <cell r="A36" t="str">
            <v>VNGRDG001</v>
          </cell>
          <cell r="B36">
            <v>93</v>
          </cell>
          <cell r="C36">
            <v>89</v>
          </cell>
          <cell r="D36" t="str">
            <v>Vanguard Group, Inc.</v>
          </cell>
          <cell r="E36">
            <v>101687</v>
          </cell>
          <cell r="F36">
            <v>4740910</v>
          </cell>
          <cell r="H36">
            <v>0.16393917634452299</v>
          </cell>
          <cell r="I36">
            <v>0.16042287187450657</v>
          </cell>
          <cell r="J36" t="str">
            <v>Inc.</v>
          </cell>
          <cell r="K36" t="b">
            <v>0</v>
          </cell>
          <cell r="L36" t="str">
            <v>VNGRDG001</v>
          </cell>
          <cell r="M36" t="e">
            <v>#N/A</v>
          </cell>
        </row>
        <row r="37">
          <cell r="A37" t="str">
            <v>USNVST001</v>
          </cell>
          <cell r="B37">
            <v>369</v>
          </cell>
          <cell r="C37">
            <v>348</v>
          </cell>
          <cell r="D37" t="str">
            <v>USAA Investment Management Company</v>
          </cell>
          <cell r="E37">
            <v>-18500</v>
          </cell>
          <cell r="F37">
            <v>325529</v>
          </cell>
          <cell r="H37">
            <v>1.1256690410966719E-2</v>
          </cell>
          <cell r="I37">
            <v>1.189641459100255E-2</v>
          </cell>
          <cell r="J37" t="str">
            <v>pany</v>
          </cell>
          <cell r="K37" t="b">
            <v>0</v>
          </cell>
          <cell r="L37" t="str">
            <v>USNVST001</v>
          </cell>
          <cell r="M37" t="e">
            <v>#N/A</v>
          </cell>
        </row>
        <row r="38">
          <cell r="A38" t="str">
            <v>GSTMRG001</v>
          </cell>
          <cell r="B38">
            <v>339</v>
          </cell>
          <cell r="C38">
            <v>319</v>
          </cell>
          <cell r="D38" t="str">
            <v>Urquijo Gestión S.G.I.I.C.</v>
          </cell>
          <cell r="E38">
            <v>-28139</v>
          </cell>
          <cell r="F38">
            <v>420831</v>
          </cell>
          <cell r="H38">
            <v>1.455220358965725E-2</v>
          </cell>
          <cell r="I38">
            <v>1.5525241357334452E-2</v>
          </cell>
          <cell r="J38" t="str">
            <v>I.C.</v>
          </cell>
          <cell r="K38" t="b">
            <v>0</v>
          </cell>
          <cell r="L38" t="str">
            <v>GSTMRG001</v>
          </cell>
          <cell r="M38" t="e">
            <v>#N/A</v>
          </cell>
        </row>
        <row r="39">
          <cell r="A39" t="str">
            <v>UNVRST009</v>
          </cell>
          <cell r="B39">
            <v>44</v>
          </cell>
          <cell r="C39">
            <v>31</v>
          </cell>
          <cell r="D39" t="str">
            <v>Universities Superannuation Scheme Ltd. (USS)</v>
          </cell>
          <cell r="E39">
            <v>-5415000</v>
          </cell>
          <cell r="F39">
            <v>11831000</v>
          </cell>
          <cell r="H39">
            <v>0.40911225805426626</v>
          </cell>
          <cell r="I39">
            <v>0.59636125453502464</v>
          </cell>
          <cell r="J39" t="str">
            <v>USS)</v>
          </cell>
          <cell r="K39" t="b">
            <v>0</v>
          </cell>
          <cell r="L39" t="str">
            <v>UNVRST009</v>
          </cell>
          <cell r="M39" t="e">
            <v>#N/A</v>
          </cell>
        </row>
        <row r="40">
          <cell r="A40" t="str">
            <v>UNVRSL008</v>
          </cell>
          <cell r="B40">
            <v>165</v>
          </cell>
          <cell r="C40">
            <v>162</v>
          </cell>
          <cell r="D40" t="str">
            <v>Universal-Investment-Gesellschaft mbH</v>
          </cell>
          <cell r="E40">
            <v>34300</v>
          </cell>
          <cell r="F40">
            <v>1988272</v>
          </cell>
          <cell r="H40">
            <v>6.8753820264227217E-2</v>
          </cell>
          <cell r="I40">
            <v>6.756773705475537E-2</v>
          </cell>
          <cell r="J40" t="str">
            <v xml:space="preserve"> mbH</v>
          </cell>
          <cell r="K40" t="b">
            <v>0</v>
          </cell>
          <cell r="L40" t="str">
            <v>UNVRSL008</v>
          </cell>
          <cell r="M40" t="e">
            <v>#N/A</v>
          </cell>
        </row>
        <row r="41">
          <cell r="A41" t="str">
            <v>SNWBNK001</v>
          </cell>
          <cell r="B41">
            <v>686</v>
          </cell>
          <cell r="C41">
            <v>655</v>
          </cell>
          <cell r="D41" t="str">
            <v>Bank of the West</v>
          </cell>
          <cell r="E41">
            <v>0</v>
          </cell>
          <cell r="F41">
            <v>8100</v>
          </cell>
          <cell r="H41">
            <v>2.800954517994723E-4</v>
          </cell>
          <cell r="I41">
            <v>2.800954517994723E-4</v>
          </cell>
          <cell r="J41" t="str">
            <v>West</v>
          </cell>
          <cell r="K41" t="b">
            <v>0</v>
          </cell>
          <cell r="L41" t="str">
            <v>BNKWST001</v>
          </cell>
          <cell r="M41" t="e">
            <v>#N/A</v>
          </cell>
        </row>
        <row r="42">
          <cell r="A42" t="str">
            <v>CBTDBN001</v>
          </cell>
          <cell r="B42">
            <v>606</v>
          </cell>
          <cell r="C42">
            <v>812</v>
          </cell>
          <cell r="D42" t="str">
            <v>Union Bancaire Privée</v>
          </cell>
          <cell r="E42">
            <v>50677</v>
          </cell>
          <cell r="F42">
            <v>50677</v>
          </cell>
          <cell r="H42">
            <v>1.7523947173878837E-3</v>
          </cell>
          <cell r="I42">
            <v>0</v>
          </cell>
          <cell r="J42" t="str">
            <v>ivée</v>
          </cell>
          <cell r="K42" t="b">
            <v>0</v>
          </cell>
          <cell r="L42" t="e">
            <v>#N/A</v>
          </cell>
          <cell r="M42" t="e">
            <v>#N/A</v>
          </cell>
        </row>
        <row r="43">
          <cell r="A43" t="str">
            <v>UNCRDT002</v>
          </cell>
          <cell r="B43">
            <v>718</v>
          </cell>
          <cell r="C43">
            <v>683</v>
          </cell>
          <cell r="D43" t="str">
            <v>Unicredito (Suisse) Bank</v>
          </cell>
          <cell r="E43">
            <v>0</v>
          </cell>
          <cell r="F43">
            <v>1880</v>
          </cell>
          <cell r="H43">
            <v>6.5009808565803451E-5</v>
          </cell>
          <cell r="I43">
            <v>6.5009808565803451E-5</v>
          </cell>
          <cell r="J43" t="str">
            <v>Bank</v>
          </cell>
          <cell r="K43" t="b">
            <v>0</v>
          </cell>
          <cell r="L43" t="str">
            <v>UNCRDT002</v>
          </cell>
          <cell r="M43" t="e">
            <v>#N/A</v>
          </cell>
        </row>
        <row r="44">
          <cell r="A44" t="str">
            <v>UNTDMS001</v>
          </cell>
          <cell r="B44">
            <v>245</v>
          </cell>
          <cell r="C44">
            <v>236</v>
          </cell>
          <cell r="D44" t="str">
            <v>UMB Investment Advisors</v>
          </cell>
          <cell r="E44">
            <v>-504</v>
          </cell>
          <cell r="F44">
            <v>885802</v>
          </cell>
          <cell r="H44">
            <v>3.0630754493194589E-2</v>
          </cell>
          <cell r="I44">
            <v>3.0648182654639887E-2</v>
          </cell>
          <cell r="J44" t="str">
            <v>sors</v>
          </cell>
          <cell r="K44" t="b">
            <v>0</v>
          </cell>
          <cell r="L44" t="str">
            <v>UNTDMS001</v>
          </cell>
        </row>
        <row r="45">
          <cell r="A45" t="str">
            <v>TYTRST002</v>
          </cell>
          <cell r="B45">
            <v>175</v>
          </cell>
          <cell r="C45">
            <v>168</v>
          </cell>
          <cell r="D45" t="str">
            <v>UFJ Trust Bank Ltd.</v>
          </cell>
          <cell r="E45">
            <v>-71989</v>
          </cell>
          <cell r="F45">
            <v>1711281</v>
          </cell>
          <cell r="H45">
            <v>5.9175558623562073E-2</v>
          </cell>
          <cell r="I45">
            <v>6.1664915596351233E-2</v>
          </cell>
          <cell r="J45" t="str">
            <v>Ltd.</v>
          </cell>
          <cell r="K45" t="b">
            <v>0</v>
          </cell>
          <cell r="L45" t="str">
            <v>TYTRST002</v>
          </cell>
        </row>
        <row r="46">
          <cell r="A46" t="str">
            <v>PRTNRS064</v>
          </cell>
          <cell r="B46">
            <v>199</v>
          </cell>
          <cell r="C46">
            <v>192</v>
          </cell>
          <cell r="D46" t="str">
            <v>UFJ Partners Asset Management Co., Ltd.</v>
          </cell>
          <cell r="E46">
            <v>0</v>
          </cell>
          <cell r="F46">
            <v>1400283</v>
          </cell>
          <cell r="H46">
            <v>4.8421345621249445E-2</v>
          </cell>
          <cell r="I46">
            <v>4.8421345621249445E-2</v>
          </cell>
          <cell r="J46" t="str">
            <v>Ltd.</v>
          </cell>
          <cell r="K46" t="b">
            <v>0</v>
          </cell>
          <cell r="L46" t="str">
            <v>PRTNRS064</v>
          </cell>
        </row>
        <row r="47">
          <cell r="A47" t="str">
            <v>SCHRDR003</v>
          </cell>
          <cell r="B47">
            <v>577</v>
          </cell>
          <cell r="C47">
            <v>713</v>
          </cell>
          <cell r="D47" t="str">
            <v>UBS Wealth Management AG (Germany)</v>
          </cell>
          <cell r="E47">
            <v>60600</v>
          </cell>
          <cell r="F47">
            <v>60600</v>
          </cell>
          <cell r="H47">
            <v>2.0955289356849411E-3</v>
          </cell>
          <cell r="I47">
            <v>0</v>
          </cell>
          <cell r="J47" t="str">
            <v>t AG</v>
          </cell>
          <cell r="K47" t="b">
            <v>0</v>
          </cell>
          <cell r="L47" t="e">
            <v>#N/A</v>
          </cell>
        </row>
        <row r="48">
          <cell r="A48" t="str">
            <v>UBSLXM001</v>
          </cell>
          <cell r="B48">
            <v>82</v>
          </cell>
          <cell r="C48">
            <v>725</v>
          </cell>
          <cell r="D48" t="str">
            <v>UBS Luxembourg S.A.</v>
          </cell>
          <cell r="E48">
            <v>5191614</v>
          </cell>
          <cell r="F48">
            <v>5191614</v>
          </cell>
          <cell r="H48">
            <v>0.17952437887635378</v>
          </cell>
          <cell r="I48">
            <v>0</v>
          </cell>
          <cell r="J48" t="str">
            <v>S.A.</v>
          </cell>
          <cell r="K48" t="b">
            <v>0</v>
          </cell>
          <cell r="L48" t="e">
            <v>#N/A</v>
          </cell>
        </row>
        <row r="49">
          <cell r="A49" t="str">
            <v>UBSSST001</v>
          </cell>
          <cell r="B49">
            <v>14</v>
          </cell>
          <cell r="C49">
            <v>14</v>
          </cell>
          <cell r="D49" t="str">
            <v>UBS Global Asset Management (UK)</v>
          </cell>
          <cell r="E49">
            <v>1048655</v>
          </cell>
          <cell r="F49">
            <v>38850942</v>
          </cell>
          <cell r="H49">
            <v>1.3434533521389005</v>
          </cell>
          <cell r="I49">
            <v>1.3071911921380641</v>
          </cell>
          <cell r="J49" t="str">
            <v>(UK)</v>
          </cell>
          <cell r="K49" t="b">
            <v>0</v>
          </cell>
          <cell r="L49" t="str">
            <v>UBSSST001</v>
          </cell>
        </row>
        <row r="50">
          <cell r="A50" t="str">
            <v>CHSNVS002</v>
          </cell>
          <cell r="B50">
            <v>198</v>
          </cell>
          <cell r="C50">
            <v>211</v>
          </cell>
          <cell r="D50" t="str">
            <v>UBS Global Asset Management (NY), Inc.</v>
          </cell>
          <cell r="E50">
            <v>273528</v>
          </cell>
          <cell r="F50">
            <v>1407931</v>
          </cell>
          <cell r="H50">
            <v>4.8685811055244797E-2</v>
          </cell>
          <cell r="I50">
            <v>3.9227298865145283E-2</v>
          </cell>
          <cell r="J50" t="str">
            <v>Inc.</v>
          </cell>
          <cell r="K50" t="b">
            <v>0</v>
          </cell>
          <cell r="L50" t="str">
            <v>CHSNVS002</v>
          </cell>
        </row>
        <row r="51">
          <cell r="A51" t="str">
            <v>UBSFND001</v>
          </cell>
          <cell r="B51">
            <v>452</v>
          </cell>
          <cell r="C51">
            <v>469</v>
          </cell>
          <cell r="D51" t="str">
            <v>UBS Global Asset Management (Japan) Ltd.</v>
          </cell>
          <cell r="E51">
            <v>51802</v>
          </cell>
          <cell r="F51">
            <v>183069</v>
          </cell>
          <cell r="H51">
            <v>6.3304684278367397E-3</v>
          </cell>
          <cell r="I51">
            <v>4.5391715643655958E-3</v>
          </cell>
          <cell r="J51" t="str">
            <v>Ltd.</v>
          </cell>
          <cell r="K51" t="b">
            <v>0</v>
          </cell>
          <cell r="L51" t="str">
            <v>UBSFND001</v>
          </cell>
        </row>
        <row r="52">
          <cell r="A52" t="str">
            <v>BRNSNP001</v>
          </cell>
          <cell r="B52">
            <v>177</v>
          </cell>
          <cell r="C52">
            <v>185</v>
          </cell>
          <cell r="D52" t="str">
            <v>UBS Global Asset Management (IL), Inc.</v>
          </cell>
          <cell r="E52">
            <v>166820</v>
          </cell>
          <cell r="F52">
            <v>1685369</v>
          </cell>
          <cell r="H52">
            <v>5.8279529815287015E-2</v>
          </cell>
          <cell r="I52">
            <v>5.2510946695634178E-2</v>
          </cell>
          <cell r="J52" t="str">
            <v>Inc.</v>
          </cell>
          <cell r="K52" t="b">
            <v>0</v>
          </cell>
          <cell r="L52" t="str">
            <v>BRNSNP001</v>
          </cell>
        </row>
        <row r="53">
          <cell r="A53" t="str">
            <v>RTCPTL002</v>
          </cell>
          <cell r="B53">
            <v>760</v>
          </cell>
          <cell r="C53">
            <v>462</v>
          </cell>
          <cell r="D53" t="str">
            <v>UBS Global Asset Management (Canada)</v>
          </cell>
          <cell r="E53">
            <v>-138698</v>
          </cell>
          <cell r="F53">
            <v>0</v>
          </cell>
          <cell r="H53">
            <v>0</v>
          </cell>
          <cell r="I53">
            <v>4.7961332066275564E-3</v>
          </cell>
          <cell r="J53" t="str">
            <v>ada)</v>
          </cell>
          <cell r="K53" t="b">
            <v>0</v>
          </cell>
          <cell r="L53" t="str">
            <v>RTCPTL002</v>
          </cell>
          <cell r="M53" t="e">
            <v>#N/A</v>
          </cell>
        </row>
        <row r="54">
          <cell r="A54" t="str">
            <v>PNWBBR001</v>
          </cell>
          <cell r="B54">
            <v>285</v>
          </cell>
          <cell r="C54">
            <v>744</v>
          </cell>
          <cell r="D54" t="str">
            <v>UBS Financial Services Inc.</v>
          </cell>
          <cell r="E54">
            <v>642171</v>
          </cell>
          <cell r="F54">
            <v>642171</v>
          </cell>
          <cell r="H54">
            <v>2.2206071157718388E-2</v>
          </cell>
          <cell r="I54">
            <v>0</v>
          </cell>
          <cell r="J54" t="str">
            <v>Inc.</v>
          </cell>
          <cell r="K54" t="b">
            <v>0</v>
          </cell>
          <cell r="L54" t="e">
            <v>#N/A</v>
          </cell>
        </row>
        <row r="55">
          <cell r="A55" t="str">
            <v>UNNBNK002</v>
          </cell>
          <cell r="B55">
            <v>669</v>
          </cell>
          <cell r="C55">
            <v>641</v>
          </cell>
          <cell r="D55" t="str">
            <v>UBS (Private Banking)</v>
          </cell>
          <cell r="E55">
            <v>0</v>
          </cell>
          <cell r="F55">
            <v>12150</v>
          </cell>
          <cell r="H55">
            <v>4.2014317769920842E-4</v>
          </cell>
          <cell r="I55">
            <v>4.2014317769920842E-4</v>
          </cell>
          <cell r="J55" t="str">
            <v>ing)</v>
          </cell>
          <cell r="K55" t="b">
            <v>0</v>
          </cell>
          <cell r="L55" t="str">
            <v>UNNBNK002</v>
          </cell>
          <cell r="M55" t="e">
            <v>#N/A</v>
          </cell>
        </row>
        <row r="56">
          <cell r="A56" t="str">
            <v>UNTDST004</v>
          </cell>
          <cell r="B56">
            <v>377</v>
          </cell>
          <cell r="C56">
            <v>364</v>
          </cell>
          <cell r="D56" t="str">
            <v>United States Trust Company of New York</v>
          </cell>
          <cell r="E56">
            <v>0</v>
          </cell>
          <cell r="F56">
            <v>312077</v>
          </cell>
          <cell r="H56">
            <v>1.0791524482867149E-2</v>
          </cell>
          <cell r="I56">
            <v>1.0791524482867149E-2</v>
          </cell>
          <cell r="J56" t="str">
            <v>York</v>
          </cell>
          <cell r="K56" t="b">
            <v>0</v>
          </cell>
          <cell r="L56" t="str">
            <v>UNTDST004</v>
          </cell>
        </row>
        <row r="57">
          <cell r="A57" t="str">
            <v>QLVSTC001</v>
          </cell>
          <cell r="B57">
            <v>600</v>
          </cell>
          <cell r="C57">
            <v>515</v>
          </cell>
          <cell r="D57" t="str">
            <v>U.S. Bancorp Asset Management, Inc. (OR)</v>
          </cell>
          <cell r="E57">
            <v>-33825</v>
          </cell>
          <cell r="F57">
            <v>52375</v>
          </cell>
          <cell r="H57">
            <v>1.8111110232095508E-3</v>
          </cell>
          <cell r="I57">
            <v>2.9807688821129026E-3</v>
          </cell>
          <cell r="J57" t="str">
            <v>(OR)</v>
          </cell>
          <cell r="K57" t="b">
            <v>0</v>
          </cell>
          <cell r="L57" t="str">
            <v>QLVSTC001</v>
          </cell>
        </row>
        <row r="58">
          <cell r="A58" t="str">
            <v>FRSTSS001</v>
          </cell>
          <cell r="B58">
            <v>243</v>
          </cell>
          <cell r="C58">
            <v>766</v>
          </cell>
          <cell r="D58" t="str">
            <v>U.S. Bancorp Asset Management, Inc. (MN)</v>
          </cell>
          <cell r="E58">
            <v>899400</v>
          </cell>
          <cell r="F58">
            <v>899400</v>
          </cell>
          <cell r="H58">
            <v>3.1100969055363626E-2</v>
          </cell>
          <cell r="I58">
            <v>0</v>
          </cell>
          <cell r="J58" t="str">
            <v>(MN)</v>
          </cell>
          <cell r="K58" t="b">
            <v>0</v>
          </cell>
          <cell r="L58" t="e">
            <v>#N/A</v>
          </cell>
        </row>
        <row r="59">
          <cell r="A59" t="str">
            <v>TRCNCN001</v>
          </cell>
          <cell r="B59">
            <v>80</v>
          </cell>
          <cell r="C59">
            <v>698</v>
          </cell>
          <cell r="D59" t="str">
            <v>Turcan Connell (Trustees) Limited</v>
          </cell>
          <cell r="E59">
            <v>5331916</v>
          </cell>
          <cell r="F59">
            <v>5331916</v>
          </cell>
          <cell r="H59">
            <v>0.1843759778983747</v>
          </cell>
          <cell r="I59">
            <v>0</v>
          </cell>
          <cell r="J59" t="e">
            <v>#N/A</v>
          </cell>
          <cell r="K59" t="e">
            <v>#N/A</v>
          </cell>
          <cell r="L59" t="e">
            <v>#N/A</v>
          </cell>
        </row>
        <row r="60">
          <cell r="A60" t="str">
            <v>TTNTRN001</v>
          </cell>
          <cell r="B60">
            <v>360</v>
          </cell>
          <cell r="C60">
            <v>235</v>
          </cell>
          <cell r="D60" t="str">
            <v>TT International Investment Management</v>
          </cell>
          <cell r="E60">
            <v>-561811</v>
          </cell>
          <cell r="F60">
            <v>348992</v>
          </cell>
          <cell r="H60">
            <v>1.206803356967919E-2</v>
          </cell>
          <cell r="I60">
            <v>3.1495281208063552E-2</v>
          </cell>
          <cell r="J60" t="str">
            <v>ment</v>
          </cell>
          <cell r="K60" t="b">
            <v>0</v>
          </cell>
          <cell r="L60" t="str">
            <v>TTNTRN001</v>
          </cell>
        </row>
        <row r="61">
          <cell r="A61" t="str">
            <v>TRWNVS002</v>
          </cell>
          <cell r="B61">
            <v>115</v>
          </cell>
          <cell r="C61">
            <v>174</v>
          </cell>
          <cell r="D61" t="str">
            <v>TRW Investment Management Company Ltd.</v>
          </cell>
          <cell r="E61">
            <v>1890507</v>
          </cell>
          <cell r="F61">
            <v>3575655</v>
          </cell>
          <cell r="H61">
            <v>0.12364502502519038</v>
          </cell>
          <cell r="I61">
            <v>5.8271887704811995E-2</v>
          </cell>
          <cell r="J61" t="str">
            <v>Ltd.</v>
          </cell>
          <cell r="K61" t="b">
            <v>0</v>
          </cell>
          <cell r="L61" t="e">
            <v>#N/A</v>
          </cell>
        </row>
        <row r="62">
          <cell r="A62" t="str">
            <v>TRLGYD001</v>
          </cell>
          <cell r="B62">
            <v>274</v>
          </cell>
          <cell r="C62">
            <v>268</v>
          </cell>
          <cell r="D62" t="str">
            <v>Trilogy Advisors, LLC</v>
          </cell>
          <cell r="E62">
            <v>0</v>
          </cell>
          <cell r="F62">
            <v>696750</v>
          </cell>
          <cell r="H62">
            <v>2.4093395807565719E-2</v>
          </cell>
          <cell r="I62">
            <v>2.4093395807565719E-2</v>
          </cell>
          <cell r="J62" t="str">
            <v xml:space="preserve"> LLC</v>
          </cell>
          <cell r="K62" t="b">
            <v>0</v>
          </cell>
          <cell r="L62" t="str">
            <v>TRLGYD001</v>
          </cell>
        </row>
        <row r="63">
          <cell r="A63" t="str">
            <v>TLNYCM002</v>
          </cell>
          <cell r="B63">
            <v>104</v>
          </cell>
          <cell r="C63">
            <v>100</v>
          </cell>
          <cell r="D63" t="str">
            <v>Tilney Investment Management</v>
          </cell>
          <cell r="E63">
            <v>29624</v>
          </cell>
          <cell r="F63">
            <v>4220823</v>
          </cell>
          <cell r="H63">
            <v>0.14595473150007457</v>
          </cell>
          <cell r="I63">
            <v>0.14493034289956747</v>
          </cell>
          <cell r="J63" t="str">
            <v>ment</v>
          </cell>
          <cell r="K63" t="b">
            <v>0</v>
          </cell>
          <cell r="L63" t="str">
            <v>TLNYCM002</v>
          </cell>
        </row>
        <row r="64">
          <cell r="A64" t="str">
            <v>TGRMNG002</v>
          </cell>
          <cell r="B64">
            <v>269</v>
          </cell>
          <cell r="C64">
            <v>264</v>
          </cell>
          <cell r="D64" t="str">
            <v>Tiger Management L.L.C.</v>
          </cell>
          <cell r="E64">
            <v>0</v>
          </cell>
          <cell r="F64">
            <v>727861</v>
          </cell>
          <cell r="H64">
            <v>2.5169204400273544E-2</v>
          </cell>
          <cell r="I64">
            <v>2.5169204400273544E-2</v>
          </cell>
          <cell r="J64" t="str">
            <v>L.C.</v>
          </cell>
          <cell r="K64" t="b">
            <v>0</v>
          </cell>
          <cell r="L64" t="e">
            <v>#N/A</v>
          </cell>
        </row>
        <row r="65">
          <cell r="A65" t="str">
            <v>ALCPTL003</v>
          </cell>
          <cell r="B65">
            <v>415</v>
          </cell>
          <cell r="C65">
            <v>392</v>
          </cell>
          <cell r="D65" t="str">
            <v>Thrivent Investment Management, Inc.</v>
          </cell>
          <cell r="E65">
            <v>-11100</v>
          </cell>
          <cell r="F65">
            <v>234500</v>
          </cell>
          <cell r="H65">
            <v>8.1089362280217601E-3</v>
          </cell>
          <cell r="I65">
            <v>8.4927707360432595E-3</v>
          </cell>
          <cell r="J65" t="str">
            <v>Inc.</v>
          </cell>
          <cell r="K65" t="b">
            <v>0</v>
          </cell>
          <cell r="L65" t="e">
            <v>#N/A</v>
          </cell>
        </row>
        <row r="66">
          <cell r="A66" t="str">
            <v>THRDND001</v>
          </cell>
          <cell r="B66">
            <v>17</v>
          </cell>
          <cell r="C66">
            <v>18</v>
          </cell>
          <cell r="D66" t="str">
            <v>Threadneedle Asset Management Ltd.</v>
          </cell>
          <cell r="E66">
            <v>777411</v>
          </cell>
          <cell r="F66">
            <v>34972501</v>
          </cell>
          <cell r="H66">
            <v>1.2093380824879625</v>
          </cell>
          <cell r="I66">
            <v>1.1824554546757551</v>
          </cell>
          <cell r="J66" t="str">
            <v>Ltd.</v>
          </cell>
          <cell r="K66" t="b">
            <v>0</v>
          </cell>
          <cell r="L66" t="str">
            <v>THRDND001</v>
          </cell>
        </row>
        <row r="67">
          <cell r="A67" t="str">
            <v>BS    001</v>
          </cell>
          <cell r="B67">
            <v>462</v>
          </cell>
          <cell r="C67">
            <v>441</v>
          </cell>
          <cell r="D67" t="str">
            <v>Thornhill Investment Management Ltd.</v>
          </cell>
          <cell r="E67">
            <v>0</v>
          </cell>
          <cell r="F67">
            <v>170000</v>
          </cell>
          <cell r="H67">
            <v>5.8785465192481836E-3</v>
          </cell>
          <cell r="I67">
            <v>5.8785465192481836E-3</v>
          </cell>
          <cell r="J67" t="str">
            <v>Ltd.</v>
          </cell>
          <cell r="K67" t="b">
            <v>0</v>
          </cell>
          <cell r="L67" t="str">
            <v>BS    001</v>
          </cell>
        </row>
        <row r="68">
          <cell r="A68" t="str">
            <v>THSSSS001</v>
          </cell>
          <cell r="B68">
            <v>420</v>
          </cell>
          <cell r="C68">
            <v>754</v>
          </cell>
          <cell r="D68" t="str">
            <v>Thesis Asset Management p.l.c.</v>
          </cell>
          <cell r="E68">
            <v>229044</v>
          </cell>
          <cell r="F68">
            <v>229044</v>
          </cell>
          <cell r="H68">
            <v>7.9202694644393001E-3</v>
          </cell>
          <cell r="I68">
            <v>0</v>
          </cell>
          <cell r="J68" t="str">
            <v>l.c.</v>
          </cell>
          <cell r="K68" t="b">
            <v>0</v>
          </cell>
          <cell r="L68" t="e">
            <v>#N/A</v>
          </cell>
        </row>
        <row r="69">
          <cell r="A69" t="str">
            <v>THDRGL001</v>
          </cell>
          <cell r="B69">
            <v>413</v>
          </cell>
          <cell r="C69">
            <v>404</v>
          </cell>
          <cell r="D69" t="str">
            <v>Theodoor Gilissen Bankiers N.V.</v>
          </cell>
          <cell r="E69">
            <v>8722</v>
          </cell>
          <cell r="F69">
            <v>234641</v>
          </cell>
          <cell r="H69">
            <v>8.1138119636641956E-3</v>
          </cell>
          <cell r="I69">
            <v>7.812207947541356E-3</v>
          </cell>
          <cell r="J69" t="str">
            <v>N.V.</v>
          </cell>
          <cell r="K69" t="b">
            <v>0</v>
          </cell>
          <cell r="L69" t="str">
            <v>THDRGL001</v>
          </cell>
        </row>
        <row r="70">
          <cell r="A70" t="str">
            <v>THMSRV001</v>
          </cell>
          <cell r="B70">
            <v>623</v>
          </cell>
          <cell r="C70">
            <v>796</v>
          </cell>
          <cell r="D70" t="str">
            <v>Thames River Capital (UK) Ltd.</v>
          </cell>
          <cell r="E70">
            <v>38280</v>
          </cell>
          <cell r="F70">
            <v>38280</v>
          </cell>
          <cell r="H70">
            <v>1.3237103573930616E-3</v>
          </cell>
          <cell r="I70">
            <v>0</v>
          </cell>
          <cell r="J70" t="str">
            <v>Ltd.</v>
          </cell>
          <cell r="K70" t="b">
            <v>0</v>
          </cell>
          <cell r="L70" t="e">
            <v>#N/A</v>
          </cell>
        </row>
        <row r="71">
          <cell r="A71" t="str">
            <v>TMPLTN001</v>
          </cell>
          <cell r="B71">
            <v>191</v>
          </cell>
          <cell r="C71">
            <v>181</v>
          </cell>
          <cell r="D71" t="str">
            <v>Templeton Investment Counsel, LLC</v>
          </cell>
          <cell r="E71">
            <v>-50670</v>
          </cell>
          <cell r="F71">
            <v>1495493</v>
          </cell>
          <cell r="H71">
            <v>5.1713677468882502E-2</v>
          </cell>
          <cell r="I71">
            <v>5.346583012847253E-2</v>
          </cell>
          <cell r="J71" t="str">
            <v xml:space="preserve"> LLC</v>
          </cell>
          <cell r="K71" t="b">
            <v>0</v>
          </cell>
          <cell r="L71" t="str">
            <v>TMPLTN001</v>
          </cell>
        </row>
        <row r="72">
          <cell r="A72" t="str">
            <v>TXSTCH001</v>
          </cell>
          <cell r="B72">
            <v>81</v>
          </cell>
          <cell r="C72">
            <v>81</v>
          </cell>
          <cell r="D72" t="str">
            <v>Teacher Retirement System of Texas</v>
          </cell>
          <cell r="E72">
            <v>96000</v>
          </cell>
          <cell r="F72">
            <v>5202340</v>
          </cell>
          <cell r="H72">
            <v>0.17989528058203291</v>
          </cell>
          <cell r="I72">
            <v>0.17657563078292807</v>
          </cell>
          <cell r="J72" t="str">
            <v>exas</v>
          </cell>
          <cell r="K72" t="b">
            <v>0</v>
          </cell>
          <cell r="L72" t="str">
            <v>TXSTCH001</v>
          </cell>
        </row>
        <row r="73">
          <cell r="A73" t="str">
            <v>WTRHSS001</v>
          </cell>
          <cell r="B73">
            <v>708</v>
          </cell>
          <cell r="C73">
            <v>674</v>
          </cell>
          <cell r="D73" t="str">
            <v>TD Waterhouse Asset Management, Inc.</v>
          </cell>
          <cell r="E73">
            <v>0</v>
          </cell>
          <cell r="F73">
            <v>3435</v>
          </cell>
          <cell r="H73">
            <v>1.1878121937422067E-4</v>
          </cell>
          <cell r="I73">
            <v>1.1878121937422067E-4</v>
          </cell>
          <cell r="J73" t="str">
            <v>Inc.</v>
          </cell>
          <cell r="K73" t="b">
            <v>0</v>
          </cell>
          <cell r="L73" t="str">
            <v>WTRHSS001</v>
          </cell>
          <cell r="N73">
            <v>408</v>
          </cell>
        </row>
        <row r="74">
          <cell r="A74" t="str">
            <v>TRNTDM002</v>
          </cell>
          <cell r="B74">
            <v>468</v>
          </cell>
          <cell r="C74">
            <v>245</v>
          </cell>
          <cell r="D74" t="str">
            <v>TD Asset Management Inc.</v>
          </cell>
          <cell r="E74">
            <v>-674365</v>
          </cell>
          <cell r="F74">
            <v>161731</v>
          </cell>
          <cell r="H74">
            <v>5.5926071006148709E-3</v>
          </cell>
          <cell r="I74">
            <v>2.8911936650337231E-2</v>
          </cell>
          <cell r="J74" t="str">
            <v>Inc.</v>
          </cell>
          <cell r="K74" t="b">
            <v>0</v>
          </cell>
          <cell r="L74" t="str">
            <v>TRNTDM002</v>
          </cell>
        </row>
        <row r="75">
          <cell r="A75" t="str">
            <v>TCWSST001</v>
          </cell>
          <cell r="B75">
            <v>405</v>
          </cell>
          <cell r="C75">
            <v>585</v>
          </cell>
          <cell r="D75" t="str">
            <v>TCW Asset Management Company</v>
          </cell>
          <cell r="E75">
            <v>210635</v>
          </cell>
          <cell r="F75">
            <v>252307</v>
          </cell>
          <cell r="H75">
            <v>8.7246966860703035E-3</v>
          </cell>
          <cell r="I75">
            <v>1.4410046502947667E-3</v>
          </cell>
          <cell r="J75" t="str">
            <v>pany</v>
          </cell>
          <cell r="K75" t="b">
            <v>0</v>
          </cell>
          <cell r="L75" t="str">
            <v>TCWSST001</v>
          </cell>
        </row>
        <row r="76">
          <cell r="A76" t="str">
            <v>TLNVST001</v>
          </cell>
          <cell r="B76">
            <v>309</v>
          </cell>
          <cell r="C76">
            <v>306</v>
          </cell>
          <cell r="D76" t="str">
            <v>TAL Global Asset Management Inc.</v>
          </cell>
          <cell r="E76">
            <v>19580</v>
          </cell>
          <cell r="F76">
            <v>525864</v>
          </cell>
          <cell r="H76">
            <v>1.818421168704663E-2</v>
          </cell>
          <cell r="I76">
            <v>1.7507141446770871E-2</v>
          </cell>
          <cell r="J76" t="str">
            <v>Inc.</v>
          </cell>
          <cell r="K76" t="b">
            <v>0</v>
          </cell>
          <cell r="L76" t="str">
            <v>TLNVST001</v>
          </cell>
        </row>
        <row r="77">
          <cell r="A77" t="str">
            <v>RWPRCF002</v>
          </cell>
          <cell r="B77">
            <v>147</v>
          </cell>
          <cell r="C77">
            <v>115</v>
          </cell>
          <cell r="D77" t="str">
            <v>T. Rowe Price International (U.K.) Inc.</v>
          </cell>
          <cell r="E77">
            <v>-1050361</v>
          </cell>
          <cell r="F77">
            <v>2376551</v>
          </cell>
          <cell r="H77">
            <v>8.2180385934504649E-2</v>
          </cell>
          <cell r="I77">
            <v>0.11850153887864606</v>
          </cell>
          <cell r="J77" t="str">
            <v>Inc.</v>
          </cell>
          <cell r="K77" t="b">
            <v>0</v>
          </cell>
          <cell r="L77" t="str">
            <v>RWPRCF002</v>
          </cell>
        </row>
        <row r="78">
          <cell r="A78" t="str">
            <v>TRWPRC001</v>
          </cell>
          <cell r="B78">
            <v>38</v>
          </cell>
          <cell r="C78">
            <v>45</v>
          </cell>
          <cell r="D78" t="str">
            <v>T. Rowe Price Associates, Inc.</v>
          </cell>
          <cell r="E78">
            <v>1586824</v>
          </cell>
          <cell r="F78">
            <v>13017593</v>
          </cell>
          <cell r="H78">
            <v>0.45014427070082075</v>
          </cell>
          <cell r="I78">
            <v>0.39527239598400027</v>
          </cell>
          <cell r="J78" t="str">
            <v>Inc.</v>
          </cell>
          <cell r="K78" t="b">
            <v>0</v>
          </cell>
          <cell r="L78" t="str">
            <v>TRWPRC001</v>
          </cell>
        </row>
        <row r="79">
          <cell r="A79" t="str">
            <v>TDTYDD001</v>
          </cell>
          <cell r="B79">
            <v>627</v>
          </cell>
          <cell r="C79">
            <v>699</v>
          </cell>
          <cell r="D79" t="str">
            <v>T&amp;D Asset Management Co., Ltd.</v>
          </cell>
          <cell r="E79">
            <v>33900</v>
          </cell>
          <cell r="F79">
            <v>33900</v>
          </cell>
          <cell r="H79">
            <v>1.1722513353089026E-3</v>
          </cell>
          <cell r="I79">
            <v>0</v>
          </cell>
          <cell r="J79" t="str">
            <v>Ltd.</v>
          </cell>
          <cell r="K79" t="b">
            <v>0</v>
          </cell>
          <cell r="L79" t="e">
            <v>#N/A</v>
          </cell>
        </row>
        <row r="80">
          <cell r="A80" t="str">
            <v>SYNRGY001</v>
          </cell>
          <cell r="B80">
            <v>763</v>
          </cell>
          <cell r="C80">
            <v>534</v>
          </cell>
          <cell r="D80" t="str">
            <v>Synergy Asset Management Inc.</v>
          </cell>
          <cell r="E80">
            <v>-70471</v>
          </cell>
          <cell r="F80">
            <v>0</v>
          </cell>
          <cell r="H80">
            <v>0</v>
          </cell>
          <cell r="I80">
            <v>2.4368650103408162E-3</v>
          </cell>
          <cell r="J80" t="str">
            <v>Inc.</v>
          </cell>
          <cell r="K80" t="b">
            <v>0</v>
          </cell>
          <cell r="L80" t="str">
            <v>SYNRGY001</v>
          </cell>
          <cell r="M80" t="e">
            <v>#N/A</v>
          </cell>
        </row>
        <row r="81">
          <cell r="A81" t="str">
            <v>SWSSRN001</v>
          </cell>
          <cell r="B81">
            <v>257</v>
          </cell>
          <cell r="C81">
            <v>240</v>
          </cell>
          <cell r="D81" t="str">
            <v>Swiss Re Asset Management</v>
          </cell>
          <cell r="E81">
            <v>-54014</v>
          </cell>
          <cell r="F81">
            <v>806406</v>
          </cell>
          <cell r="H81">
            <v>2.7885265790593243E-2</v>
          </cell>
          <cell r="I81">
            <v>2.9753052918185426E-2</v>
          </cell>
          <cell r="J81" t="str">
            <v>ment</v>
          </cell>
          <cell r="K81" t="b">
            <v>0</v>
          </cell>
          <cell r="L81" t="str">
            <v>SWSSRN001</v>
          </cell>
        </row>
        <row r="82">
          <cell r="A82" t="str">
            <v>SWSSLF001</v>
          </cell>
          <cell r="B82">
            <v>228</v>
          </cell>
          <cell r="C82">
            <v>228</v>
          </cell>
          <cell r="D82" t="str">
            <v>Swiss Life Asset Management (UK) Ltd</v>
          </cell>
          <cell r="E82">
            <v>62000</v>
          </cell>
          <cell r="F82">
            <v>1017810</v>
          </cell>
          <cell r="H82">
            <v>3.5195549604447027E-2</v>
          </cell>
          <cell r="I82">
            <v>3.3051609109191804E-2</v>
          </cell>
          <cell r="J82" t="str">
            <v xml:space="preserve"> Ltd</v>
          </cell>
          <cell r="K82" t="b">
            <v>0</v>
          </cell>
          <cell r="L82" t="str">
            <v>SWSSLF001</v>
          </cell>
        </row>
        <row r="83">
          <cell r="A83" t="str">
            <v>SNBNKC002</v>
          </cell>
          <cell r="B83">
            <v>670</v>
          </cell>
          <cell r="C83">
            <v>642</v>
          </cell>
          <cell r="D83" t="str">
            <v>SunTrust Bank, Florida, N.A.</v>
          </cell>
          <cell r="E83">
            <v>0</v>
          </cell>
          <cell r="F83">
            <v>11632</v>
          </cell>
          <cell r="H83">
            <v>4.0223090065820519E-4</v>
          </cell>
          <cell r="I83">
            <v>4.0223090065820519E-4</v>
          </cell>
          <cell r="J83" t="str">
            <v>N.A.</v>
          </cell>
          <cell r="K83" t="b">
            <v>0</v>
          </cell>
          <cell r="L83" t="str">
            <v>SNBNKC002</v>
          </cell>
        </row>
        <row r="84">
          <cell r="A84" t="str">
            <v>SNMRCS001</v>
          </cell>
          <cell r="B84">
            <v>428</v>
          </cell>
          <cell r="C84">
            <v>780</v>
          </cell>
          <cell r="D84" t="str">
            <v>AIG SunAmerica</v>
          </cell>
          <cell r="E84">
            <v>217242</v>
          </cell>
          <cell r="F84">
            <v>217242</v>
          </cell>
          <cell r="H84">
            <v>7.5121600172618477E-3</v>
          </cell>
          <cell r="I84">
            <v>0</v>
          </cell>
          <cell r="J84" t="str">
            <v>rica</v>
          </cell>
          <cell r="K84" t="b">
            <v>0</v>
          </cell>
          <cell r="L84" t="e">
            <v>#N/A</v>
          </cell>
        </row>
        <row r="85">
          <cell r="A85" t="str">
            <v>SMTMTR002</v>
          </cell>
          <cell r="B85">
            <v>73</v>
          </cell>
          <cell r="C85">
            <v>66</v>
          </cell>
          <cell r="D85" t="str">
            <v>Sumitomo Trust &amp; Banking Co., Ltd.</v>
          </cell>
          <cell r="E85">
            <v>-478752</v>
          </cell>
          <cell r="F85">
            <v>6515473</v>
          </cell>
          <cell r="H85">
            <v>0.22530300662003247</v>
          </cell>
          <cell r="I85">
            <v>0.24185810016816842</v>
          </cell>
          <cell r="J85" t="str">
            <v>Ltd.</v>
          </cell>
          <cell r="K85" t="b">
            <v>0</v>
          </cell>
          <cell r="L85" t="str">
            <v>SMTMTR002</v>
          </cell>
        </row>
        <row r="86">
          <cell r="A86" t="str">
            <v>STRNGC001</v>
          </cell>
          <cell r="B86">
            <v>411</v>
          </cell>
          <cell r="C86">
            <v>395</v>
          </cell>
          <cell r="D86" t="str">
            <v>Strong Capital Management, Inc.</v>
          </cell>
          <cell r="E86">
            <v>0</v>
          </cell>
          <cell r="F86">
            <v>235000</v>
          </cell>
          <cell r="H86">
            <v>8.126226070725431E-3</v>
          </cell>
          <cell r="I86">
            <v>8.126226070725431E-3</v>
          </cell>
          <cell r="J86" t="str">
            <v>Inc.</v>
          </cell>
          <cell r="K86" t="b">
            <v>0</v>
          </cell>
          <cell r="L86" t="str">
            <v>STRNGC001</v>
          </cell>
        </row>
        <row r="87">
          <cell r="A87" t="str">
            <v>UNSTRB001</v>
          </cell>
          <cell r="B87">
            <v>324</v>
          </cell>
          <cell r="C87">
            <v>313</v>
          </cell>
          <cell r="D87" t="str">
            <v>Storebrand Kapitalforvaltning ASA</v>
          </cell>
          <cell r="E87">
            <v>-2510</v>
          </cell>
          <cell r="F87">
            <v>461586</v>
          </cell>
          <cell r="H87">
            <v>1.5961498668433483E-2</v>
          </cell>
          <cell r="I87">
            <v>1.6048293678805912E-2</v>
          </cell>
          <cell r="J87" t="str">
            <v xml:space="preserve"> ASA</v>
          </cell>
          <cell r="K87" t="b">
            <v>0</v>
          </cell>
          <cell r="L87" t="str">
            <v>UNSTRB001</v>
          </cell>
        </row>
        <row r="88">
          <cell r="A88" t="str">
            <v>UNLVRP001</v>
          </cell>
          <cell r="B88">
            <v>307</v>
          </cell>
          <cell r="C88">
            <v>298</v>
          </cell>
          <cell r="D88" t="str">
            <v>Stichting Unilever Pensioenfonds 'Progress'</v>
          </cell>
          <cell r="E88">
            <v>0</v>
          </cell>
          <cell r="F88">
            <v>532859</v>
          </cell>
          <cell r="H88">
            <v>1.8426096586470989E-2</v>
          </cell>
          <cell r="I88">
            <v>1.8426096586470989E-2</v>
          </cell>
          <cell r="J88" t="str">
            <v>ess'</v>
          </cell>
          <cell r="K88" t="b">
            <v>0</v>
          </cell>
          <cell r="L88" t="str">
            <v>UNLVRP001</v>
          </cell>
        </row>
        <row r="89">
          <cell r="A89" t="str">
            <v>SHLLPN001</v>
          </cell>
          <cell r="B89">
            <v>167</v>
          </cell>
          <cell r="C89">
            <v>164</v>
          </cell>
          <cell r="D89" t="str">
            <v>Stichting Shell Pensioenfonds</v>
          </cell>
          <cell r="E89">
            <v>0</v>
          </cell>
          <cell r="F89">
            <v>1948536</v>
          </cell>
          <cell r="H89">
            <v>6.7379761884881054E-2</v>
          </cell>
          <cell r="I89">
            <v>6.7379761884881054E-2</v>
          </cell>
          <cell r="J89" t="str">
            <v>onds</v>
          </cell>
          <cell r="K89" t="b">
            <v>0</v>
          </cell>
          <cell r="L89" t="str">
            <v>SHLLPN001</v>
          </cell>
        </row>
        <row r="90">
          <cell r="A90" t="str">
            <v>ALGMNB002</v>
          </cell>
          <cell r="B90">
            <v>27</v>
          </cell>
          <cell r="C90">
            <v>28</v>
          </cell>
          <cell r="D90" t="str">
            <v>Stichting Pensioenfonds ABP</v>
          </cell>
          <cell r="E90">
            <v>3228178</v>
          </cell>
          <cell r="F90">
            <v>22273567</v>
          </cell>
          <cell r="H90">
            <v>0.77021293975936012</v>
          </cell>
          <cell r="I90">
            <v>0.65858356008045671</v>
          </cell>
          <cell r="J90" t="str">
            <v xml:space="preserve"> ABP</v>
          </cell>
          <cell r="K90" t="b">
            <v>0</v>
          </cell>
          <cell r="L90" t="str">
            <v>ALGMNB002</v>
          </cell>
        </row>
        <row r="91">
          <cell r="A91" t="str">
            <v>STCHTN003</v>
          </cell>
          <cell r="B91">
            <v>152</v>
          </cell>
          <cell r="C91">
            <v>140</v>
          </cell>
          <cell r="D91" t="str">
            <v>Stichting Beroepspensioenfondsen Artsen</v>
          </cell>
          <cell r="E91">
            <v>0</v>
          </cell>
          <cell r="F91">
            <v>2277312</v>
          </cell>
          <cell r="H91">
            <v>7.8748732534365415E-2</v>
          </cell>
          <cell r="I91">
            <v>7.8748732534365415E-2</v>
          </cell>
          <cell r="J91" t="str">
            <v>tsen</v>
          </cell>
          <cell r="K91" t="b">
            <v>0</v>
          </cell>
          <cell r="L91" t="str">
            <v>STCHTN003</v>
          </cell>
        </row>
        <row r="92">
          <cell r="A92" t="str">
            <v>STTSTR001</v>
          </cell>
          <cell r="B92">
            <v>773</v>
          </cell>
          <cell r="C92">
            <v>546</v>
          </cell>
          <cell r="D92" t="str">
            <v>State Street Research &amp; Management Co.</v>
          </cell>
          <cell r="E92">
            <v>-65722</v>
          </cell>
          <cell r="F92">
            <v>0</v>
          </cell>
          <cell r="H92">
            <v>0</v>
          </cell>
          <cell r="I92">
            <v>2.2726460843413478E-3</v>
          </cell>
          <cell r="J92" t="str">
            <v xml:space="preserve"> Co.</v>
          </cell>
          <cell r="K92" t="b">
            <v>0</v>
          </cell>
          <cell r="L92" t="str">
            <v>STTSTR001</v>
          </cell>
          <cell r="M92" t="e">
            <v>#N/A</v>
          </cell>
        </row>
        <row r="93">
          <cell r="A93" t="str">
            <v>STTSTR057</v>
          </cell>
          <cell r="B93">
            <v>467</v>
          </cell>
          <cell r="C93">
            <v>739</v>
          </cell>
          <cell r="D93" t="str">
            <v>State Street Global Investment GmbH</v>
          </cell>
          <cell r="E93">
            <v>164665</v>
          </cell>
          <cell r="F93">
            <v>164665</v>
          </cell>
          <cell r="H93">
            <v>5.6940638976000126E-3</v>
          </cell>
          <cell r="I93">
            <v>0</v>
          </cell>
          <cell r="J93" t="str">
            <v>GmbH</v>
          </cell>
          <cell r="K93" t="b">
            <v>0</v>
          </cell>
          <cell r="L93" t="e">
            <v>#N/A</v>
          </cell>
        </row>
        <row r="94">
          <cell r="A94" t="str">
            <v>STTSTR062</v>
          </cell>
          <cell r="B94">
            <v>344</v>
          </cell>
          <cell r="C94">
            <v>141</v>
          </cell>
          <cell r="D94" t="str">
            <v>State Street Global Advisors (Japan) Co., Ltd.</v>
          </cell>
          <cell r="E94">
            <v>-1856135</v>
          </cell>
          <cell r="F94">
            <v>409752</v>
          </cell>
          <cell r="H94">
            <v>1.4169095255029305E-2</v>
          </cell>
          <cell r="I94">
            <v>7.8353659628586522E-2</v>
          </cell>
          <cell r="J94" t="str">
            <v>Ltd.</v>
          </cell>
          <cell r="K94" t="b">
            <v>0</v>
          </cell>
          <cell r="L94" t="str">
            <v>STTSTR062</v>
          </cell>
        </row>
        <row r="95">
          <cell r="A95" t="str">
            <v>STTSTR065</v>
          </cell>
          <cell r="B95">
            <v>275</v>
          </cell>
          <cell r="C95">
            <v>361</v>
          </cell>
          <cell r="D95" t="str">
            <v>State Street Global Advisors Australia Ltd.</v>
          </cell>
          <cell r="E95">
            <v>370556</v>
          </cell>
          <cell r="F95">
            <v>689035</v>
          </cell>
          <cell r="H95">
            <v>2.3826613534648072E-2</v>
          </cell>
          <cell r="I95">
            <v>1.1012903628844956E-2</v>
          </cell>
          <cell r="J95" t="str">
            <v>Ltd.</v>
          </cell>
          <cell r="K95" t="b">
            <v>0</v>
          </cell>
          <cell r="L95" t="str">
            <v>STTSTR065</v>
          </cell>
        </row>
        <row r="96">
          <cell r="A96" t="str">
            <v>STTSTR009</v>
          </cell>
          <cell r="B96">
            <v>26</v>
          </cell>
          <cell r="C96">
            <v>38</v>
          </cell>
          <cell r="D96" t="str">
            <v>State Street Global Advisors (UK) Ltd.</v>
          </cell>
          <cell r="E96">
            <v>10417097</v>
          </cell>
          <cell r="F96">
            <v>23912577</v>
          </cell>
          <cell r="H96">
            <v>0.8268893899388482</v>
          </cell>
          <cell r="I96">
            <v>0.46666945282107924</v>
          </cell>
          <cell r="J96" t="str">
            <v>Ltd.</v>
          </cell>
          <cell r="K96" t="b">
            <v>0</v>
          </cell>
          <cell r="L96" t="str">
            <v>STTSTR009</v>
          </cell>
        </row>
        <row r="97">
          <cell r="A97" t="str">
            <v>STTSTR053</v>
          </cell>
          <cell r="B97">
            <v>213</v>
          </cell>
          <cell r="C97">
            <v>244</v>
          </cell>
          <cell r="D97" t="str">
            <v>State Street Global Advisors (France) S.A.</v>
          </cell>
          <cell r="E97">
            <v>310774</v>
          </cell>
          <cell r="F97">
            <v>1146943</v>
          </cell>
          <cell r="H97">
            <v>3.9660928120153358E-2</v>
          </cell>
          <cell r="I97">
            <v>2.8914460967371967E-2</v>
          </cell>
          <cell r="J97" t="str">
            <v>S.A.</v>
          </cell>
          <cell r="K97" t="b">
            <v>0</v>
          </cell>
          <cell r="L97" t="str">
            <v>STTSTR053</v>
          </cell>
        </row>
        <row r="98">
          <cell r="A98" t="str">
            <v>STTSTR011</v>
          </cell>
          <cell r="B98">
            <v>16</v>
          </cell>
          <cell r="C98">
            <v>17</v>
          </cell>
          <cell r="D98" t="str">
            <v>State Street Global Advisors (US)</v>
          </cell>
          <cell r="E98">
            <v>612795</v>
          </cell>
          <cell r="F98">
            <v>35042490</v>
          </cell>
          <cell r="H98">
            <v>1.2117582800899371</v>
          </cell>
          <cell r="I98">
            <v>1.1905680217707448</v>
          </cell>
          <cell r="J98" t="str">
            <v>(US)</v>
          </cell>
          <cell r="K98" t="b">
            <v>0</v>
          </cell>
          <cell r="L98" t="str">
            <v>STTSTR011</v>
          </cell>
        </row>
        <row r="99">
          <cell r="A99" t="str">
            <v>STTSTR071</v>
          </cell>
          <cell r="B99">
            <v>622</v>
          </cell>
          <cell r="C99">
            <v>590</v>
          </cell>
          <cell r="D99" t="str">
            <v>State Street Bank and Trust Co. (NH)</v>
          </cell>
          <cell r="E99">
            <v>0</v>
          </cell>
          <cell r="F99">
            <v>39009</v>
          </cell>
          <cell r="H99">
            <v>1.3489189480550142E-3</v>
          </cell>
          <cell r="I99">
            <v>1.3489189480550142E-3</v>
          </cell>
          <cell r="J99" t="str">
            <v>(NH)</v>
          </cell>
          <cell r="K99" t="b">
            <v>0</v>
          </cell>
          <cell r="L99" t="str">
            <v>STTSTR071</v>
          </cell>
        </row>
        <row r="100">
          <cell r="A100" t="str">
            <v>WSCNSN001</v>
          </cell>
          <cell r="B100">
            <v>750</v>
          </cell>
          <cell r="C100">
            <v>349</v>
          </cell>
          <cell r="D100" t="str">
            <v>State of Wisconsin Investment Board</v>
          </cell>
          <cell r="E100">
            <v>-343409</v>
          </cell>
          <cell r="F100">
            <v>0</v>
          </cell>
          <cell r="H100">
            <v>0</v>
          </cell>
          <cell r="I100">
            <v>1.1874975186049998E-2</v>
          </cell>
          <cell r="J100" t="str">
            <v>oard</v>
          </cell>
          <cell r="K100" t="b">
            <v>0</v>
          </cell>
          <cell r="L100" t="str">
            <v>WSCNSN001</v>
          </cell>
          <cell r="M100" t="e">
            <v>#N/A</v>
          </cell>
        </row>
        <row r="101">
          <cell r="A101" t="str">
            <v>STTFRM005</v>
          </cell>
          <cell r="B101">
            <v>403</v>
          </cell>
          <cell r="C101">
            <v>412</v>
          </cell>
          <cell r="D101" t="str">
            <v>State Farm Insurance Companies</v>
          </cell>
          <cell r="E101">
            <v>45600</v>
          </cell>
          <cell r="F101">
            <v>257400</v>
          </cell>
          <cell r="H101">
            <v>8.9008110238498975E-3</v>
          </cell>
          <cell r="I101">
            <v>7.3239773692750903E-3</v>
          </cell>
          <cell r="J101" t="str">
            <v>nies</v>
          </cell>
          <cell r="K101" t="b">
            <v>0</v>
          </cell>
          <cell r="L101" t="e">
            <v>#N/A</v>
          </cell>
        </row>
        <row r="102">
          <cell r="A102" t="str">
            <v>STNDSH001</v>
          </cell>
          <cell r="B102">
            <v>242</v>
          </cell>
          <cell r="C102">
            <v>252</v>
          </cell>
          <cell r="D102" t="str">
            <v>Standish Mellon Asset Management Company, LLC</v>
          </cell>
          <cell r="E102">
            <v>108100</v>
          </cell>
          <cell r="F102">
            <v>907876</v>
          </cell>
          <cell r="H102">
            <v>3.1394066468876262E-2</v>
          </cell>
          <cell r="I102">
            <v>2.7656002476342562E-2</v>
          </cell>
          <cell r="J102" t="str">
            <v xml:space="preserve"> LLC</v>
          </cell>
          <cell r="K102" t="b">
            <v>0</v>
          </cell>
          <cell r="L102" t="str">
            <v>STNDSH001</v>
          </cell>
        </row>
        <row r="103">
          <cell r="A103" t="str">
            <v>STNDRD003</v>
          </cell>
          <cell r="B103">
            <v>7</v>
          </cell>
          <cell r="C103">
            <v>8</v>
          </cell>
          <cell r="D103" t="str">
            <v>Standard Life Investments Ltd.</v>
          </cell>
          <cell r="E103">
            <v>1361612</v>
          </cell>
          <cell r="F103">
            <v>66646984</v>
          </cell>
          <cell r="H103">
            <v>2.3046317400681731</v>
          </cell>
          <cell r="I103">
            <v>2.2575476254613109</v>
          </cell>
          <cell r="J103" t="str">
            <v>Ltd.</v>
          </cell>
          <cell r="K103" t="b">
            <v>0</v>
          </cell>
          <cell r="L103" t="str">
            <v>STNDRD003</v>
          </cell>
        </row>
        <row r="104">
          <cell r="A104" t="str">
            <v>STNDRD070</v>
          </cell>
          <cell r="B104">
            <v>586</v>
          </cell>
          <cell r="C104">
            <v>550</v>
          </cell>
          <cell r="D104" t="str">
            <v>Standard Bank London Ltd.</v>
          </cell>
          <cell r="E104">
            <v>-3198</v>
          </cell>
          <cell r="F104">
            <v>56133</v>
          </cell>
          <cell r="H104">
            <v>1.9410614809703432E-3</v>
          </cell>
          <cell r="I104">
            <v>2.0516473149030236E-3</v>
          </cell>
          <cell r="J104" t="str">
            <v>Ltd.</v>
          </cell>
          <cell r="K104" t="b">
            <v>0</v>
          </cell>
          <cell r="L104" t="str">
            <v>STNDRD070</v>
          </cell>
        </row>
        <row r="105">
          <cell r="A105" t="str">
            <v>SPRSJF001</v>
          </cell>
          <cell r="B105">
            <v>157</v>
          </cell>
          <cell r="C105">
            <v>755</v>
          </cell>
          <cell r="D105" t="str">
            <v>Speirs &amp; Jeffrey Limited</v>
          </cell>
          <cell r="E105">
            <v>2150668</v>
          </cell>
          <cell r="F105">
            <v>2150668</v>
          </cell>
          <cell r="H105">
            <v>7.4369422855637954E-2</v>
          </cell>
          <cell r="I105">
            <v>0</v>
          </cell>
          <cell r="J105" t="str">
            <v>ited</v>
          </cell>
          <cell r="K105" t="b">
            <v>0</v>
          </cell>
          <cell r="L105" t="e">
            <v>#N/A</v>
          </cell>
        </row>
        <row r="106">
          <cell r="A106" t="str">
            <v>SPRNRD001</v>
          </cell>
          <cell r="B106">
            <v>641</v>
          </cell>
          <cell r="C106">
            <v>617</v>
          </cell>
          <cell r="D106" t="str">
            <v>Spar Nord Bank</v>
          </cell>
          <cell r="E106">
            <v>0</v>
          </cell>
          <cell r="F106">
            <v>25054</v>
          </cell>
          <cell r="H106">
            <v>8.6635943819555301E-4</v>
          </cell>
          <cell r="I106">
            <v>8.6635943819555301E-4</v>
          </cell>
          <cell r="J106" t="str">
            <v>Bank</v>
          </cell>
          <cell r="K106" t="b">
            <v>0</v>
          </cell>
          <cell r="L106" t="str">
            <v>SPRNRD001</v>
          </cell>
        </row>
        <row r="107">
          <cell r="A107" t="str">
            <v>STHYRK001</v>
          </cell>
          <cell r="B107">
            <v>143</v>
          </cell>
          <cell r="C107">
            <v>131</v>
          </cell>
          <cell r="D107" t="str">
            <v>South Yorkshire Pensions Authority Pension Fund</v>
          </cell>
          <cell r="E107">
            <v>0</v>
          </cell>
          <cell r="F107">
            <v>2446660</v>
          </cell>
          <cell r="H107">
            <v>8.4604733098728013E-2</v>
          </cell>
          <cell r="I107">
            <v>8.4604733098728013E-2</v>
          </cell>
          <cell r="J107" t="str">
            <v>Fund</v>
          </cell>
          <cell r="K107" t="b">
            <v>0</v>
          </cell>
          <cell r="L107" t="str">
            <v>STHYRK001</v>
          </cell>
        </row>
        <row r="108">
          <cell r="A108" t="str">
            <v>STHDKT001</v>
          </cell>
          <cell r="B108">
            <v>318</v>
          </cell>
          <cell r="C108">
            <v>447</v>
          </cell>
          <cell r="D108" t="str">
            <v>South Dakota Investment Council</v>
          </cell>
          <cell r="E108">
            <v>321984</v>
          </cell>
          <cell r="F108">
            <v>480719</v>
          </cell>
          <cell r="H108">
            <v>1.6623111789332162E-2</v>
          </cell>
          <cell r="I108">
            <v>5.4890063631344733E-3</v>
          </cell>
          <cell r="J108" t="str">
            <v>ncil</v>
          </cell>
          <cell r="K108" t="b">
            <v>0</v>
          </cell>
          <cell r="L108" t="str">
            <v>STHDKT001</v>
          </cell>
        </row>
        <row r="109">
          <cell r="A109" t="str">
            <v>YSDKSS001</v>
          </cell>
          <cell r="B109">
            <v>479</v>
          </cell>
          <cell r="C109">
            <v>454</v>
          </cell>
          <cell r="D109" t="str">
            <v>Sompo Japan Asset Management Co., Ltd.</v>
          </cell>
          <cell r="E109">
            <v>0</v>
          </cell>
          <cell r="F109">
            <v>149000</v>
          </cell>
          <cell r="H109">
            <v>5.152373125693996E-3</v>
          </cell>
          <cell r="I109">
            <v>5.152373125693996E-3</v>
          </cell>
          <cell r="J109" t="str">
            <v>Ltd.</v>
          </cell>
          <cell r="K109" t="b">
            <v>0</v>
          </cell>
          <cell r="L109" t="str">
            <v>YSDKSS001</v>
          </cell>
          <cell r="N109">
            <v>0</v>
          </cell>
        </row>
        <row r="110">
          <cell r="A110" t="str">
            <v>SMRSTC001</v>
          </cell>
          <cell r="B110">
            <v>408</v>
          </cell>
          <cell r="C110">
            <v>390</v>
          </cell>
          <cell r="D110" t="str">
            <v>Somerset County Council Pension Fund</v>
          </cell>
          <cell r="E110">
            <v>0</v>
          </cell>
          <cell r="F110">
            <v>246773</v>
          </cell>
          <cell r="H110">
            <v>8.5333327070260725E-3</v>
          </cell>
          <cell r="I110">
            <v>8.5333327070260725E-3</v>
          </cell>
          <cell r="J110" t="str">
            <v>Fund</v>
          </cell>
          <cell r="K110" t="b">
            <v>0</v>
          </cell>
          <cell r="L110" t="str">
            <v>SMRSTC001</v>
          </cell>
        </row>
        <row r="111">
          <cell r="A111" t="str">
            <v>SCTGNR002</v>
          </cell>
          <cell r="B111">
            <v>118</v>
          </cell>
          <cell r="C111">
            <v>99</v>
          </cell>
          <cell r="D111" t="str">
            <v>Société Générale Asset Management (France)</v>
          </cell>
          <cell r="E111">
            <v>-797380</v>
          </cell>
          <cell r="F111">
            <v>3399871</v>
          </cell>
          <cell r="H111">
            <v>0.11756646960554615</v>
          </cell>
          <cell r="I111">
            <v>0.14513961915565271</v>
          </cell>
          <cell r="J111" t="str">
            <v>nce)</v>
          </cell>
          <cell r="K111" t="b">
            <v>0</v>
          </cell>
          <cell r="L111" t="str">
            <v>SCTGNR002</v>
          </cell>
        </row>
        <row r="112">
          <cell r="A112" t="str">
            <v>SNSNDV001</v>
          </cell>
          <cell r="B112">
            <v>247</v>
          </cell>
          <cell r="C112">
            <v>251</v>
          </cell>
          <cell r="D112" t="str">
            <v>SNS Individual Account Management B.V.</v>
          </cell>
          <cell r="E112">
            <v>76633</v>
          </cell>
          <cell r="F112">
            <v>878489</v>
          </cell>
          <cell r="H112">
            <v>3.0377873253810694E-2</v>
          </cell>
          <cell r="I112">
            <v>2.7727928221989835E-2</v>
          </cell>
          <cell r="J112" t="str">
            <v>B.V.</v>
          </cell>
          <cell r="K112" t="b">
            <v>0</v>
          </cell>
          <cell r="L112" t="str">
            <v>SNSNDV001</v>
          </cell>
        </row>
        <row r="113">
          <cell r="A113" t="str">
            <v>SLTRNV001</v>
          </cell>
          <cell r="B113">
            <v>618</v>
          </cell>
          <cell r="C113">
            <v>587</v>
          </cell>
          <cell r="D113" t="str">
            <v>Slater Investments Ltd.</v>
          </cell>
          <cell r="E113">
            <v>0</v>
          </cell>
          <cell r="F113">
            <v>40914</v>
          </cell>
          <cell r="H113">
            <v>1.4147932487560012E-3</v>
          </cell>
          <cell r="I113">
            <v>1.4147932487560012E-3</v>
          </cell>
          <cell r="J113" t="str">
            <v>Ltd.</v>
          </cell>
          <cell r="K113" t="b">
            <v>0</v>
          </cell>
          <cell r="L113" t="str">
            <v>SLTRNV001</v>
          </cell>
        </row>
        <row r="114">
          <cell r="A114" t="str">
            <v>SBSSTM001</v>
          </cell>
          <cell r="B114">
            <v>500</v>
          </cell>
          <cell r="C114">
            <v>443</v>
          </cell>
          <cell r="D114" t="str">
            <v>SEB Private Bank</v>
          </cell>
          <cell r="E114">
            <v>-46950</v>
          </cell>
          <cell r="F114">
            <v>121483</v>
          </cell>
          <cell r="H114">
            <v>4.2008439223401592E-3</v>
          </cell>
          <cell r="I114">
            <v>5.8243601522148785E-3</v>
          </cell>
          <cell r="J114" t="str">
            <v>Bank</v>
          </cell>
          <cell r="K114" t="b">
            <v>0</v>
          </cell>
          <cell r="L114" t="str">
            <v>SBSSTM001</v>
          </cell>
        </row>
        <row r="115">
          <cell r="A115" t="str">
            <v>STKMNT001</v>
          </cell>
          <cell r="B115">
            <v>353</v>
          </cell>
          <cell r="C115">
            <v>281</v>
          </cell>
          <cell r="D115" t="str">
            <v>Sit/Kim International Investment Associates</v>
          </cell>
          <cell r="E115">
            <v>-245984</v>
          </cell>
          <cell r="F115">
            <v>372662</v>
          </cell>
          <cell r="H115">
            <v>1.2886534723270979E-2</v>
          </cell>
          <cell r="I115">
            <v>2.1392584058510661E-2</v>
          </cell>
          <cell r="J115" t="str">
            <v>ates</v>
          </cell>
          <cell r="K115" t="b">
            <v>0</v>
          </cell>
          <cell r="L115" t="str">
            <v>STKMNT001</v>
          </cell>
        </row>
        <row r="116">
          <cell r="A116" t="str">
            <v>STNVST001</v>
          </cell>
          <cell r="B116">
            <v>592</v>
          </cell>
          <cell r="C116">
            <v>562</v>
          </cell>
          <cell r="D116" t="str">
            <v>Sit Investment Associates, Inc.</v>
          </cell>
          <cell r="E116">
            <v>566</v>
          </cell>
          <cell r="F116">
            <v>54478</v>
          </cell>
          <cell r="H116">
            <v>1.8838321016211915E-3</v>
          </cell>
          <cell r="I116">
            <v>1.8642599996806356E-3</v>
          </cell>
          <cell r="J116" t="str">
            <v>Inc.</v>
          </cell>
          <cell r="K116" t="b">
            <v>0</v>
          </cell>
          <cell r="L116" t="str">
            <v>STNVST001</v>
          </cell>
        </row>
        <row r="117">
          <cell r="A117" t="str">
            <v>CCFSTR002</v>
          </cell>
          <cell r="B117">
            <v>582</v>
          </cell>
          <cell r="C117">
            <v>554</v>
          </cell>
          <cell r="D117" t="str">
            <v>SINOPIA Asset Management</v>
          </cell>
          <cell r="E117">
            <v>0</v>
          </cell>
          <cell r="F117">
            <v>58135</v>
          </cell>
          <cell r="H117">
            <v>2.0102900111558424E-3</v>
          </cell>
          <cell r="I117">
            <v>2.0102900111558424E-3</v>
          </cell>
          <cell r="J117" t="str">
            <v>ment</v>
          </cell>
          <cell r="K117" t="b">
            <v>0</v>
          </cell>
          <cell r="L117" t="str">
            <v>CCFSTR002</v>
          </cell>
        </row>
        <row r="118">
          <cell r="A118" t="str">
            <v>SNGRFR001</v>
          </cell>
          <cell r="B118">
            <v>162</v>
          </cell>
          <cell r="C118">
            <v>159</v>
          </cell>
          <cell r="D118" t="str">
            <v>Singer &amp; Friedlander Investment Management Ltd.</v>
          </cell>
          <cell r="E118">
            <v>42691</v>
          </cell>
          <cell r="F118">
            <v>2029824</v>
          </cell>
          <cell r="H118">
            <v>7.0190675352273094E-2</v>
          </cell>
          <cell r="I118">
            <v>6.8714434002548244E-2</v>
          </cell>
          <cell r="J118" t="str">
            <v>Ltd.</v>
          </cell>
          <cell r="K118" t="b">
            <v>0</v>
          </cell>
          <cell r="L118" t="str">
            <v>SNGRFR001</v>
          </cell>
        </row>
        <row r="119">
          <cell r="A119" t="str">
            <v>SMNSG 001</v>
          </cell>
          <cell r="B119">
            <v>658</v>
          </cell>
          <cell r="C119">
            <v>632</v>
          </cell>
          <cell r="D119" t="str">
            <v>Siemens Kapitalanlagegesellschaft mbH</v>
          </cell>
          <cell r="E119">
            <v>0</v>
          </cell>
          <cell r="F119">
            <v>15000</v>
          </cell>
          <cell r="H119">
            <v>5.1869528111013388E-4</v>
          </cell>
          <cell r="I119">
            <v>5.1869528111013388E-4</v>
          </cell>
          <cell r="J119" t="str">
            <v xml:space="preserve"> mbH</v>
          </cell>
          <cell r="K119" t="b">
            <v>0</v>
          </cell>
          <cell r="L119" t="str">
            <v>SMNSG 001</v>
          </cell>
        </row>
        <row r="120">
          <cell r="A120" t="str">
            <v>SHLLCN001</v>
          </cell>
          <cell r="B120">
            <v>61</v>
          </cell>
          <cell r="C120">
            <v>61</v>
          </cell>
          <cell r="D120" t="str">
            <v>Shell Pensions Management Services Ltd.</v>
          </cell>
          <cell r="E120">
            <v>-290000</v>
          </cell>
          <cell r="F120">
            <v>7348156</v>
          </cell>
          <cell r="H120">
            <v>0.25409692280407448</v>
          </cell>
          <cell r="I120">
            <v>0.26412503157220368</v>
          </cell>
          <cell r="J120" t="str">
            <v>Ltd.</v>
          </cell>
          <cell r="K120" t="b">
            <v>0</v>
          </cell>
          <cell r="L120" t="str">
            <v>SHLLCN001</v>
          </cell>
        </row>
        <row r="121">
          <cell r="A121" t="str">
            <v>SHRPPL001</v>
          </cell>
          <cell r="B121">
            <v>584</v>
          </cell>
          <cell r="C121">
            <v>738</v>
          </cell>
          <cell r="D121" t="str">
            <v>Sharepeople Limited</v>
          </cell>
          <cell r="E121">
            <v>56365</v>
          </cell>
          <cell r="F121">
            <v>56365</v>
          </cell>
          <cell r="H121">
            <v>1.9490839679848465E-3</v>
          </cell>
          <cell r="I121">
            <v>0</v>
          </cell>
          <cell r="J121" t="str">
            <v>ited</v>
          </cell>
          <cell r="K121" t="b">
            <v>0</v>
          </cell>
          <cell r="L121" t="e">
            <v>#N/A</v>
          </cell>
        </row>
        <row r="122">
          <cell r="A122" t="str">
            <v>YMCHNT002</v>
          </cell>
          <cell r="B122">
            <v>416</v>
          </cell>
          <cell r="C122">
            <v>397</v>
          </cell>
          <cell r="D122" t="str">
            <v>SG Yamaichi Asset Management Co., Ltd.</v>
          </cell>
          <cell r="E122">
            <v>0</v>
          </cell>
          <cell r="F122">
            <v>233234</v>
          </cell>
          <cell r="H122">
            <v>8.0651583462960641E-3</v>
          </cell>
          <cell r="I122">
            <v>8.0651583462960641E-3</v>
          </cell>
          <cell r="J122" t="str">
            <v>Ltd.</v>
          </cell>
          <cell r="K122" t="b">
            <v>0</v>
          </cell>
          <cell r="L122" t="str">
            <v>YMCHNT002</v>
          </cell>
          <cell r="N122">
            <v>0</v>
          </cell>
        </row>
        <row r="123">
          <cell r="A123" t="str">
            <v>DMRTLR001</v>
          </cell>
          <cell r="B123">
            <v>720</v>
          </cell>
          <cell r="C123">
            <v>687</v>
          </cell>
          <cell r="D123" t="str">
            <v>SG Bank De Maertelaere N.V.</v>
          </cell>
          <cell r="E123">
            <v>500</v>
          </cell>
          <cell r="F123">
            <v>1726</v>
          </cell>
          <cell r="H123">
            <v>5.9684537013072736E-5</v>
          </cell>
          <cell r="I123">
            <v>4.2394694309401613E-5</v>
          </cell>
          <cell r="J123" t="str">
            <v>N.V.</v>
          </cell>
          <cell r="K123" t="b">
            <v>0</v>
          </cell>
          <cell r="L123" t="str">
            <v>DMRTLR001</v>
          </cell>
        </row>
        <row r="124">
          <cell r="A124" t="str">
            <v>SCTGNR007</v>
          </cell>
          <cell r="B124">
            <v>53</v>
          </cell>
          <cell r="C124">
            <v>56</v>
          </cell>
          <cell r="D124" t="str">
            <v>SG Asset Management UK Ltd.</v>
          </cell>
          <cell r="E124">
            <v>591227</v>
          </cell>
          <cell r="F124">
            <v>9526227</v>
          </cell>
          <cell r="H124">
            <v>0.32941393277892983</v>
          </cell>
          <cell r="I124">
            <v>0.30896948911460309</v>
          </cell>
          <cell r="J124" t="str">
            <v>Ltd.</v>
          </cell>
          <cell r="K124" t="b">
            <v>0</v>
          </cell>
          <cell r="L124" t="str">
            <v>SCTGNR007</v>
          </cell>
        </row>
        <row r="125">
          <cell r="A125" t="str">
            <v>SFBVRM001</v>
          </cell>
          <cell r="B125">
            <v>302</v>
          </cell>
          <cell r="C125">
            <v>283</v>
          </cell>
          <cell r="D125" t="str">
            <v>SFB Vermogensbeheer B.V.</v>
          </cell>
          <cell r="E125">
            <v>-64900</v>
          </cell>
          <cell r="F125">
            <v>552642</v>
          </cell>
          <cell r="H125">
            <v>1.911018650288444E-2</v>
          </cell>
          <cell r="I125">
            <v>2.1354408085820953E-2</v>
          </cell>
          <cell r="J125" t="str">
            <v>B.V.</v>
          </cell>
          <cell r="K125" t="b">
            <v>0</v>
          </cell>
          <cell r="L125" t="str">
            <v>SFBVRM001</v>
          </cell>
        </row>
        <row r="126">
          <cell r="A126" t="str">
            <v>SLGSNC001</v>
          </cell>
          <cell r="B126">
            <v>631</v>
          </cell>
          <cell r="C126">
            <v>602</v>
          </cell>
          <cell r="D126" t="str">
            <v>Seligson &amp; Co Rahastoyhtiö Oyj</v>
          </cell>
          <cell r="E126">
            <v>-179</v>
          </cell>
          <cell r="F126">
            <v>30688</v>
          </cell>
          <cell r="H126">
            <v>1.0611813857805191E-3</v>
          </cell>
          <cell r="I126">
            <v>1.0673711494684336E-3</v>
          </cell>
          <cell r="J126" t="str">
            <v xml:space="preserve"> Oyj</v>
          </cell>
          <cell r="K126" t="b">
            <v>0</v>
          </cell>
          <cell r="L126" t="str">
            <v>SLGSNC001</v>
          </cell>
        </row>
        <row r="127">
          <cell r="A127" t="str">
            <v>BFGBNK001</v>
          </cell>
          <cell r="B127">
            <v>231</v>
          </cell>
          <cell r="C127">
            <v>208</v>
          </cell>
          <cell r="D127" t="str">
            <v>SEB Invest GmbH</v>
          </cell>
          <cell r="E127">
            <v>-165000</v>
          </cell>
          <cell r="F127">
            <v>998149</v>
          </cell>
          <cell r="H127">
            <v>3.4515678409653264E-2</v>
          </cell>
          <cell r="I127">
            <v>4.0221326501864739E-2</v>
          </cell>
          <cell r="J127" t="str">
            <v>GmbH</v>
          </cell>
          <cell r="K127" t="b">
            <v>0</v>
          </cell>
          <cell r="L127" t="str">
            <v>BFGBNK001</v>
          </cell>
        </row>
        <row r="128">
          <cell r="A128" t="str">
            <v>SCTTSH002</v>
          </cell>
          <cell r="B128">
            <v>4</v>
          </cell>
          <cell r="C128">
            <v>4</v>
          </cell>
          <cell r="D128" t="str">
            <v>Scottish Widows Investment Partnership Ltd.</v>
          </cell>
          <cell r="E128">
            <v>6501573</v>
          </cell>
          <cell r="F128">
            <v>78464528</v>
          </cell>
          <cell r="H128">
            <v>2.7132786938755982</v>
          </cell>
          <cell r="I128">
            <v>2.4884563448827275</v>
          </cell>
          <cell r="J128" t="str">
            <v>Ltd.</v>
          </cell>
          <cell r="K128" t="b">
            <v>0</v>
          </cell>
          <cell r="L128" t="str">
            <v>SCTTSH002</v>
          </cell>
        </row>
        <row r="129">
          <cell r="A129" t="str">
            <v>SCTTSH023</v>
          </cell>
          <cell r="B129">
            <v>244</v>
          </cell>
          <cell r="C129">
            <v>740</v>
          </cell>
          <cell r="D129" t="str">
            <v>SVM Asset Management</v>
          </cell>
          <cell r="E129">
            <v>890800</v>
          </cell>
          <cell r="F129">
            <v>890800</v>
          </cell>
          <cell r="H129">
            <v>3.0803583760860485E-2</v>
          </cell>
          <cell r="I129">
            <v>0</v>
          </cell>
          <cell r="J129" t="str">
            <v>Ltd.</v>
          </cell>
          <cell r="K129" t="b">
            <v>0</v>
          </cell>
          <cell r="L129" t="e">
            <v>#N/A</v>
          </cell>
        </row>
        <row r="130">
          <cell r="A130" t="str">
            <v>SCTTSH012</v>
          </cell>
          <cell r="B130">
            <v>187</v>
          </cell>
          <cell r="C130">
            <v>182</v>
          </cell>
          <cell r="D130" t="str">
            <v>Scottish Investment Trust Plc.</v>
          </cell>
          <cell r="E130">
            <v>0</v>
          </cell>
          <cell r="F130">
            <v>1536720</v>
          </cell>
          <cell r="H130">
            <v>5.3139294159170999E-2</v>
          </cell>
          <cell r="I130">
            <v>5.3139294159170999E-2</v>
          </cell>
          <cell r="J130" t="str">
            <v>PLC.</v>
          </cell>
          <cell r="K130" t="b">
            <v>0</v>
          </cell>
          <cell r="L130" t="str">
            <v>SCTTSH012</v>
          </cell>
        </row>
        <row r="131">
          <cell r="A131" t="str">
            <v>SCTTSH123</v>
          </cell>
          <cell r="B131">
            <v>433</v>
          </cell>
          <cell r="C131">
            <v>415</v>
          </cell>
          <cell r="D131" t="str">
            <v>Scottish Friendly Assurance</v>
          </cell>
          <cell r="E131">
            <v>0</v>
          </cell>
          <cell r="F131">
            <v>209100</v>
          </cell>
          <cell r="H131">
            <v>7.2306122186752671E-3</v>
          </cell>
          <cell r="I131">
            <v>7.2306122186752671E-3</v>
          </cell>
          <cell r="J131" t="str">
            <v>ance</v>
          </cell>
          <cell r="K131" t="b">
            <v>0</v>
          </cell>
          <cell r="L131" t="str">
            <v>SCTTSH123</v>
          </cell>
        </row>
        <row r="132">
          <cell r="A132" t="str">
            <v>SCHRDR170</v>
          </cell>
          <cell r="B132">
            <v>192</v>
          </cell>
          <cell r="C132">
            <v>751</v>
          </cell>
          <cell r="D132" t="str">
            <v>Schroder Investment Management North America Inc.</v>
          </cell>
          <cell r="E132">
            <v>1480187</v>
          </cell>
          <cell r="F132">
            <v>1480187</v>
          </cell>
          <cell r="H132">
            <v>5.1184400804037716E-2</v>
          </cell>
          <cell r="I132">
            <v>0</v>
          </cell>
          <cell r="J132" t="str">
            <v>Inc.</v>
          </cell>
          <cell r="K132" t="b">
            <v>0</v>
          </cell>
          <cell r="L132" t="e">
            <v>#N/A</v>
          </cell>
        </row>
        <row r="133">
          <cell r="A133" t="str">
            <v>SCHRDR154</v>
          </cell>
          <cell r="B133">
            <v>10</v>
          </cell>
          <cell r="C133">
            <v>9</v>
          </cell>
          <cell r="D133" t="str">
            <v>Schroder Investment Management Ltd. (SIM)</v>
          </cell>
          <cell r="E133">
            <v>-6224042</v>
          </cell>
          <cell r="F133">
            <v>53143995</v>
          </cell>
          <cell r="H133">
            <v>1.83770262838937</v>
          </cell>
          <cell r="I133">
            <v>2.0529280427114553</v>
          </cell>
          <cell r="J133" t="str">
            <v>SIM)</v>
          </cell>
          <cell r="K133" t="b">
            <v>0</v>
          </cell>
          <cell r="L133" t="str">
            <v>SCHRDR154</v>
          </cell>
        </row>
        <row r="134">
          <cell r="A134" t="str">
            <v>SCHRDR022</v>
          </cell>
          <cell r="B134">
            <v>523</v>
          </cell>
          <cell r="C134">
            <v>502</v>
          </cell>
          <cell r="D134" t="str">
            <v>Schroder Investment Management (Hong Kong) Ltd.</v>
          </cell>
          <cell r="E134">
            <v>0</v>
          </cell>
          <cell r="F134">
            <v>94054</v>
          </cell>
          <cell r="H134">
            <v>3.252357731302169E-3</v>
          </cell>
          <cell r="I134">
            <v>3.252357731302169E-3</v>
          </cell>
          <cell r="J134" t="str">
            <v>Ltd.</v>
          </cell>
          <cell r="K134" t="b">
            <v>0</v>
          </cell>
          <cell r="L134" t="str">
            <v>SCHRDR022</v>
          </cell>
        </row>
        <row r="135">
          <cell r="A135" t="str">
            <v>SCHRDR229</v>
          </cell>
          <cell r="B135">
            <v>499</v>
          </cell>
          <cell r="C135">
            <v>737</v>
          </cell>
          <cell r="D135" t="str">
            <v>Schroder Capital Management</v>
          </cell>
          <cell r="E135">
            <v>125640</v>
          </cell>
          <cell r="F135">
            <v>125640</v>
          </cell>
          <cell r="H135">
            <v>4.3445916745784817E-3</v>
          </cell>
          <cell r="I135">
            <v>0</v>
          </cell>
          <cell r="J135" t="str">
            <v>ment</v>
          </cell>
          <cell r="K135" t="b">
            <v>0</v>
          </cell>
          <cell r="L135" t="e">
            <v>#N/A</v>
          </cell>
        </row>
        <row r="136">
          <cell r="A136" t="str">
            <v>PHLPSP003</v>
          </cell>
          <cell r="B136">
            <v>135</v>
          </cell>
          <cell r="C136">
            <v>163</v>
          </cell>
          <cell r="D136" t="str">
            <v>Schootse Poort Pensioen- en Vermogensbeheer B.V.</v>
          </cell>
          <cell r="E136">
            <v>565500</v>
          </cell>
          <cell r="F136">
            <v>2519008</v>
          </cell>
          <cell r="H136">
            <v>8.7106504178578417E-2</v>
          </cell>
          <cell r="I136">
            <v>6.7551692080726353E-2</v>
          </cell>
          <cell r="J136" t="str">
            <v>B.V.</v>
          </cell>
          <cell r="K136" t="b">
            <v>0</v>
          </cell>
          <cell r="L136" t="str">
            <v>PHLPSP003</v>
          </cell>
        </row>
        <row r="137">
          <cell r="A137" t="str">
            <v>SCPTRN001</v>
          </cell>
          <cell r="B137">
            <v>473</v>
          </cell>
          <cell r="C137">
            <v>479</v>
          </cell>
          <cell r="D137" t="str">
            <v>Sceptre Investment Counsel Ltd.</v>
          </cell>
          <cell r="E137">
            <v>39800</v>
          </cell>
          <cell r="F137">
            <v>155500</v>
          </cell>
          <cell r="H137">
            <v>5.3771410808417216E-3</v>
          </cell>
          <cell r="I137">
            <v>4.0008696016294995E-3</v>
          </cell>
          <cell r="J137" t="str">
            <v>Ltd.</v>
          </cell>
          <cell r="K137" t="b">
            <v>0</v>
          </cell>
          <cell r="L137" t="str">
            <v>SCPTRN001</v>
          </cell>
        </row>
        <row r="138">
          <cell r="A138" t="str">
            <v>RPHLTT001</v>
          </cell>
          <cell r="B138">
            <v>371</v>
          </cell>
          <cell r="C138">
            <v>376</v>
          </cell>
          <cell r="D138" t="str">
            <v>Savoy Investment Management Limited</v>
          </cell>
          <cell r="E138">
            <v>29788</v>
          </cell>
          <cell r="F138">
            <v>319920</v>
          </cell>
          <cell r="H138">
            <v>1.1062732955516935E-2</v>
          </cell>
          <cell r="I138">
            <v>1.0032673286603025E-2</v>
          </cell>
          <cell r="J138" t="str">
            <v>ited</v>
          </cell>
          <cell r="K138" t="b">
            <v>0</v>
          </cell>
          <cell r="L138" t="str">
            <v>RPHLTT001</v>
          </cell>
        </row>
        <row r="139">
          <cell r="A139" t="str">
            <v>SRSNNV001</v>
          </cell>
          <cell r="B139">
            <v>728</v>
          </cell>
          <cell r="C139">
            <v>690</v>
          </cell>
          <cell r="D139" t="str">
            <v>Sarasin Investment Management Ltd.</v>
          </cell>
          <cell r="E139">
            <v>0</v>
          </cell>
          <cell r="F139">
            <v>1000</v>
          </cell>
          <cell r="H139">
            <v>3.457968540734226E-5</v>
          </cell>
          <cell r="I139">
            <v>3.457968540734226E-5</v>
          </cell>
          <cell r="J139" t="str">
            <v>Ltd.</v>
          </cell>
          <cell r="K139" t="b">
            <v>0</v>
          </cell>
          <cell r="L139" t="str">
            <v>SRSNNV001</v>
          </cell>
        </row>
        <row r="140">
          <cell r="A140" t="str">
            <v>SNPLFN001</v>
          </cell>
          <cell r="B140">
            <v>181</v>
          </cell>
          <cell r="C140">
            <v>122</v>
          </cell>
          <cell r="D140" t="str">
            <v>Sanpaolo IMI Asset Management SGR S.p.A.</v>
          </cell>
          <cell r="E140">
            <v>-1206706</v>
          </cell>
          <cell r="F140">
            <v>1646050</v>
          </cell>
          <cell r="H140">
            <v>5.691989116475573E-2</v>
          </cell>
          <cell r="I140">
            <v>9.8647405023908064E-2</v>
          </cell>
          <cell r="J140" t="str">
            <v>p.A.</v>
          </cell>
          <cell r="K140" t="b">
            <v>0</v>
          </cell>
          <cell r="L140" t="str">
            <v>SNPLFN001</v>
          </cell>
        </row>
        <row r="141">
          <cell r="A141" t="str">
            <v>SNPLBN001</v>
          </cell>
          <cell r="B141">
            <v>226</v>
          </cell>
          <cell r="C141">
            <v>777</v>
          </cell>
          <cell r="D141" t="str">
            <v>Sanpaolo Bank S.A.</v>
          </cell>
          <cell r="E141">
            <v>1031132</v>
          </cell>
          <cell r="F141">
            <v>1031132</v>
          </cell>
          <cell r="H141">
            <v>3.5656220173443637E-2</v>
          </cell>
          <cell r="I141">
            <v>0</v>
          </cell>
          <cell r="J141" t="str">
            <v>S.A.</v>
          </cell>
          <cell r="K141" t="b">
            <v>0</v>
          </cell>
          <cell r="L141" t="e">
            <v>#N/A</v>
          </cell>
        </row>
        <row r="142">
          <cell r="A142" t="str">
            <v>SNLMTR001</v>
          </cell>
          <cell r="B142">
            <v>637</v>
          </cell>
          <cell r="C142">
            <v>608</v>
          </cell>
          <cell r="D142" t="str">
            <v>Sanlam Investment Management (Pty) Ltd.</v>
          </cell>
          <cell r="E142">
            <v>0</v>
          </cell>
          <cell r="F142">
            <v>27694</v>
          </cell>
          <cell r="H142">
            <v>9.5764980767093651E-4</v>
          </cell>
          <cell r="I142">
            <v>9.5764980767093651E-4</v>
          </cell>
          <cell r="J142" t="str">
            <v>Ltd.</v>
          </cell>
          <cell r="K142" t="b">
            <v>0</v>
          </cell>
          <cell r="L142" t="str">
            <v>SNLMTR001</v>
          </cell>
        </row>
        <row r="143">
          <cell r="A143" t="str">
            <v>SNFRDC003</v>
          </cell>
          <cell r="B143">
            <v>512</v>
          </cell>
          <cell r="C143">
            <v>752</v>
          </cell>
          <cell r="D143" t="str">
            <v>Sanford C. Bernstein &amp; Co., L.L.C.</v>
          </cell>
          <cell r="E143">
            <v>105000</v>
          </cell>
          <cell r="F143">
            <v>105000</v>
          </cell>
          <cell r="H143">
            <v>3.6308669677709371E-3</v>
          </cell>
          <cell r="I143">
            <v>0</v>
          </cell>
          <cell r="J143" t="str">
            <v>L.C.</v>
          </cell>
          <cell r="K143" t="b">
            <v>0</v>
          </cell>
          <cell r="L143" t="e">
            <v>#N/A</v>
          </cell>
        </row>
        <row r="144">
          <cell r="A144" t="str">
            <v>SMPSST001</v>
          </cell>
          <cell r="B144">
            <v>224</v>
          </cell>
          <cell r="C144">
            <v>219</v>
          </cell>
          <cell r="D144" t="str">
            <v>Sampo Asset Management</v>
          </cell>
          <cell r="E144">
            <v>0</v>
          </cell>
          <cell r="F144">
            <v>1043600</v>
          </cell>
          <cell r="H144">
            <v>3.6087359691102383E-2</v>
          </cell>
          <cell r="I144">
            <v>3.6087359691102383E-2</v>
          </cell>
          <cell r="J144" t="str">
            <v>ment</v>
          </cell>
          <cell r="K144" t="b">
            <v>0</v>
          </cell>
          <cell r="L144" t="str">
            <v>SMPSST001</v>
          </cell>
        </row>
        <row r="145">
          <cell r="A145" t="str">
            <v>BNKRST005</v>
          </cell>
          <cell r="B145">
            <v>509</v>
          </cell>
          <cell r="C145">
            <v>487</v>
          </cell>
          <cell r="D145" t="str">
            <v>BT Financial Group</v>
          </cell>
          <cell r="E145">
            <v>-500</v>
          </cell>
          <cell r="F145">
            <v>110162</v>
          </cell>
          <cell r="H145">
            <v>3.8093673038436379E-3</v>
          </cell>
          <cell r="I145">
            <v>3.8266571465473088E-3</v>
          </cell>
          <cell r="J145" t="str">
            <v>roup</v>
          </cell>
          <cell r="K145" t="b">
            <v>0</v>
          </cell>
          <cell r="L145" t="str">
            <v>BNKRST005</v>
          </cell>
        </row>
        <row r="146">
          <cell r="A146" t="str">
            <v>SGTTSS001</v>
          </cell>
          <cell r="B146">
            <v>659</v>
          </cell>
          <cell r="C146">
            <v>633</v>
          </cell>
          <cell r="D146" t="str">
            <v>Sagitta Asset Management Ltd.</v>
          </cell>
          <cell r="E146">
            <v>0</v>
          </cell>
          <cell r="F146">
            <v>15000</v>
          </cell>
          <cell r="H146">
            <v>5.1869528111013388E-4</v>
          </cell>
          <cell r="I146">
            <v>5.1869528111013388E-4</v>
          </cell>
          <cell r="J146" t="str">
            <v>Ltd.</v>
          </cell>
          <cell r="K146" t="b">
            <v>0</v>
          </cell>
          <cell r="L146" t="str">
            <v>SGTTSS001</v>
          </cell>
        </row>
        <row r="147">
          <cell r="A147" t="str">
            <v>SCCPTL002</v>
          </cell>
          <cell r="B147">
            <v>601</v>
          </cell>
          <cell r="C147">
            <v>568</v>
          </cell>
          <cell r="D147" t="str">
            <v>S.A.C. Capital Management, L.L.C.</v>
          </cell>
          <cell r="E147">
            <v>0</v>
          </cell>
          <cell r="F147">
            <v>52370</v>
          </cell>
          <cell r="H147">
            <v>1.8109381247825142E-3</v>
          </cell>
          <cell r="I147">
            <v>1.8109381247825142E-3</v>
          </cell>
          <cell r="J147" t="str">
            <v>L.C.</v>
          </cell>
          <cell r="K147" t="b">
            <v>0</v>
          </cell>
          <cell r="L147" t="str">
            <v>SCCPTL002</v>
          </cell>
        </row>
        <row r="148">
          <cell r="A148" t="str">
            <v>RTGLBL001</v>
          </cell>
          <cell r="B148">
            <v>364</v>
          </cell>
          <cell r="C148">
            <v>352</v>
          </cell>
          <cell r="D148" t="str">
            <v>RBC Global Investment Management Ltd.</v>
          </cell>
          <cell r="E148">
            <v>0</v>
          </cell>
          <cell r="F148">
            <v>338234</v>
          </cell>
          <cell r="H148">
            <v>1.1696025314067E-2</v>
          </cell>
          <cell r="I148">
            <v>1.1696025314067E-2</v>
          </cell>
          <cell r="J148" t="str">
            <v>Ltd.</v>
          </cell>
          <cell r="K148" t="b">
            <v>0</v>
          </cell>
          <cell r="L148" t="str">
            <v>RTGLBL001</v>
          </cell>
          <cell r="M148" t="e">
            <v>#N/A</v>
          </cell>
        </row>
        <row r="149">
          <cell r="A149" t="str">
            <v>RYLNDR001</v>
          </cell>
          <cell r="B149">
            <v>756</v>
          </cell>
          <cell r="C149">
            <v>589</v>
          </cell>
          <cell r="D149" t="str">
            <v>Allianz Nederland N.V.</v>
          </cell>
          <cell r="E149">
            <v>-40500</v>
          </cell>
          <cell r="F149">
            <v>0</v>
          </cell>
          <cell r="H149">
            <v>0</v>
          </cell>
          <cell r="I149">
            <v>1.4004772589973616E-3</v>
          </cell>
          <cell r="J149" t="str">
            <v>N.V.</v>
          </cell>
          <cell r="K149" t="b">
            <v>0</v>
          </cell>
          <cell r="L149" t="str">
            <v>RYLNDR001</v>
          </cell>
          <cell r="M149" t="e">
            <v>#N/A</v>
          </cell>
        </row>
        <row r="150">
          <cell r="A150" t="str">
            <v>RYLLND001</v>
          </cell>
          <cell r="B150">
            <v>37</v>
          </cell>
          <cell r="C150">
            <v>32</v>
          </cell>
          <cell r="D150" t="str">
            <v>Royal London Asset Management Ltd.</v>
          </cell>
          <cell r="E150">
            <v>-1972474</v>
          </cell>
          <cell r="F150">
            <v>13039551</v>
          </cell>
          <cell r="H150">
            <v>0.4509035714329952</v>
          </cell>
          <cell r="I150">
            <v>0.51911110182715714</v>
          </cell>
          <cell r="J150" t="str">
            <v>Ltd.</v>
          </cell>
          <cell r="K150" t="b">
            <v>0</v>
          </cell>
          <cell r="L150" t="str">
            <v>RYLLND001</v>
          </cell>
        </row>
        <row r="151">
          <cell r="A151" t="str">
            <v>RYLCNT001</v>
          </cell>
          <cell r="B151">
            <v>384</v>
          </cell>
          <cell r="C151">
            <v>372</v>
          </cell>
          <cell r="D151" t="str">
            <v>Royal County of Berkshire Pension Fund</v>
          </cell>
          <cell r="E151">
            <v>0</v>
          </cell>
          <cell r="F151">
            <v>299976</v>
          </cell>
          <cell r="H151">
            <v>1.0373075709752901E-2</v>
          </cell>
          <cell r="I151">
            <v>1.0373075709752901E-2</v>
          </cell>
          <cell r="J151" t="str">
            <v>Fund</v>
          </cell>
          <cell r="K151" t="b">
            <v>0</v>
          </cell>
          <cell r="L151" t="str">
            <v>RYLCNT001</v>
          </cell>
        </row>
        <row r="152">
          <cell r="A152" t="str">
            <v>RYLBNK003</v>
          </cell>
          <cell r="B152">
            <v>453</v>
          </cell>
          <cell r="C152">
            <v>723</v>
          </cell>
          <cell r="D152" t="str">
            <v>Royal Bank of Canada Investment Management (Guernsey) Ltd.</v>
          </cell>
          <cell r="E152">
            <v>182896</v>
          </cell>
          <cell r="F152">
            <v>182896</v>
          </cell>
          <cell r="H152">
            <v>6.3244861422612694E-3</v>
          </cell>
          <cell r="I152">
            <v>0</v>
          </cell>
          <cell r="J152" t="str">
            <v>erns</v>
          </cell>
          <cell r="K152" t="b">
            <v>0</v>
          </cell>
          <cell r="L152" t="e">
            <v>#N/A</v>
          </cell>
        </row>
        <row r="153">
          <cell r="A153" t="str">
            <v>RWNDRT001</v>
          </cell>
          <cell r="B153">
            <v>284</v>
          </cell>
          <cell r="C153">
            <v>391</v>
          </cell>
          <cell r="D153" t="str">
            <v>Rowan, Dartington &amp; Co., Ltd.</v>
          </cell>
          <cell r="E153">
            <v>398586</v>
          </cell>
          <cell r="F153">
            <v>644326</v>
          </cell>
          <cell r="H153">
            <v>2.228059037977121E-2</v>
          </cell>
          <cell r="I153">
            <v>8.4976118920002865E-3</v>
          </cell>
          <cell r="J153" t="str">
            <v>Ltd.</v>
          </cell>
          <cell r="K153" t="b">
            <v>0</v>
          </cell>
          <cell r="L153" t="str">
            <v>RWNDRT001</v>
          </cell>
        </row>
        <row r="154">
          <cell r="A154" t="str">
            <v>RTHSCH008</v>
          </cell>
          <cell r="B154">
            <v>602</v>
          </cell>
          <cell r="C154">
            <v>598</v>
          </cell>
          <cell r="D154" t="str">
            <v>Rothschild et Cie Gestion</v>
          </cell>
          <cell r="E154">
            <v>20000</v>
          </cell>
          <cell r="F154">
            <v>52138</v>
          </cell>
          <cell r="H154">
            <v>1.8029156377680105E-3</v>
          </cell>
          <cell r="I154">
            <v>1.1113219296211654E-3</v>
          </cell>
          <cell r="J154" t="str">
            <v>tion</v>
          </cell>
          <cell r="K154" t="b">
            <v>0</v>
          </cell>
          <cell r="L154" t="str">
            <v>RTHSCH008</v>
          </cell>
        </row>
        <row r="155">
          <cell r="A155" t="str">
            <v>RLNDRS001</v>
          </cell>
          <cell r="B155">
            <v>716</v>
          </cell>
          <cell r="C155">
            <v>787</v>
          </cell>
          <cell r="D155" t="str">
            <v>Roll and Ross Asset Management</v>
          </cell>
          <cell r="E155">
            <v>2200</v>
          </cell>
          <cell r="F155">
            <v>2200</v>
          </cell>
          <cell r="H155">
            <v>7.607530789615297E-5</v>
          </cell>
          <cell r="I155">
            <v>0</v>
          </cell>
          <cell r="J155" t="str">
            <v>ment</v>
          </cell>
          <cell r="K155" t="b">
            <v>0</v>
          </cell>
          <cell r="L155" t="e">
            <v>#N/A</v>
          </cell>
        </row>
        <row r="156">
          <cell r="A156" t="str">
            <v>RBCGRP001</v>
          </cell>
          <cell r="B156">
            <v>164</v>
          </cell>
          <cell r="C156">
            <v>142</v>
          </cell>
          <cell r="D156" t="str">
            <v>Robeco Groep N.V.</v>
          </cell>
          <cell r="E156">
            <v>-268581</v>
          </cell>
          <cell r="F156">
            <v>1993886</v>
          </cell>
          <cell r="H156">
            <v>6.894795061810402E-2</v>
          </cell>
          <cell r="I156">
            <v>7.8235397104493426E-2</v>
          </cell>
          <cell r="J156" t="str">
            <v>N.V.</v>
          </cell>
          <cell r="K156" t="b">
            <v>0</v>
          </cell>
          <cell r="L156" t="str">
            <v>RBCGRP001</v>
          </cell>
        </row>
        <row r="157">
          <cell r="A157" t="str">
            <v>RTZPNS001</v>
          </cell>
          <cell r="B157">
            <v>262</v>
          </cell>
          <cell r="C157">
            <v>255</v>
          </cell>
          <cell r="D157" t="str">
            <v>Rio Tinto Pension Investments Ltd.</v>
          </cell>
          <cell r="E157">
            <v>0</v>
          </cell>
          <cell r="F157">
            <v>780000</v>
          </cell>
          <cell r="H157">
            <v>2.6972154617726965E-2</v>
          </cell>
          <cell r="I157">
            <v>2.6972154617726965E-2</v>
          </cell>
          <cell r="J157" t="str">
            <v>Ltd.</v>
          </cell>
          <cell r="K157" t="b">
            <v>0</v>
          </cell>
          <cell r="L157" t="str">
            <v>RTZPNS001</v>
          </cell>
        </row>
        <row r="158">
          <cell r="A158" t="str">
            <v>RGGSNV001</v>
          </cell>
          <cell r="B158">
            <v>668</v>
          </cell>
          <cell r="C158">
            <v>640</v>
          </cell>
          <cell r="D158" t="str">
            <v>Riggs Bank N.A.</v>
          </cell>
          <cell r="E158">
            <v>0</v>
          </cell>
          <cell r="F158">
            <v>12750</v>
          </cell>
          <cell r="H158">
            <v>4.4089098894361384E-4</v>
          </cell>
          <cell r="I158">
            <v>4.4089098894361384E-4</v>
          </cell>
          <cell r="J158" t="str">
            <v>N.A.</v>
          </cell>
          <cell r="K158" t="b">
            <v>0</v>
          </cell>
          <cell r="L158" t="e">
            <v>#N/A</v>
          </cell>
        </row>
        <row r="159">
          <cell r="A159" t="str">
            <v>RLNCMT001</v>
          </cell>
          <cell r="B159">
            <v>351</v>
          </cell>
          <cell r="C159">
            <v>342</v>
          </cell>
          <cell r="D159" t="str">
            <v>Reliance Mutual Insurance Society Ltd.</v>
          </cell>
          <cell r="E159">
            <v>0</v>
          </cell>
          <cell r="F159">
            <v>375000</v>
          </cell>
          <cell r="H159">
            <v>1.2967382027753348E-2</v>
          </cell>
          <cell r="I159">
            <v>1.2967382027753348E-2</v>
          </cell>
          <cell r="J159" t="str">
            <v>Ltd.</v>
          </cell>
          <cell r="K159" t="b">
            <v>0</v>
          </cell>
          <cell r="L159" t="str">
            <v>RLNCMT001</v>
          </cell>
        </row>
        <row r="160">
          <cell r="A160" t="str">
            <v>FRSTLB001</v>
          </cell>
          <cell r="B160">
            <v>677</v>
          </cell>
          <cell r="C160">
            <v>653</v>
          </cell>
          <cell r="D160" t="str">
            <v>Regions Financial Corporation</v>
          </cell>
          <cell r="E160">
            <v>700</v>
          </cell>
          <cell r="F160">
            <v>9563</v>
          </cell>
          <cell r="H160">
            <v>3.3068553155041403E-4</v>
          </cell>
          <cell r="I160">
            <v>3.0647975176527445E-4</v>
          </cell>
          <cell r="J160" t="str">
            <v>tion</v>
          </cell>
          <cell r="K160" t="b">
            <v>0</v>
          </cell>
          <cell r="L160" t="str">
            <v>FRSTLB001</v>
          </cell>
        </row>
        <row r="161">
          <cell r="A161" t="str">
            <v>RDLSVR001</v>
          </cell>
          <cell r="B161">
            <v>178</v>
          </cell>
          <cell r="C161">
            <v>175</v>
          </cell>
          <cell r="D161" t="str">
            <v>Reed Elsevier Pension Investment Management Ltd.</v>
          </cell>
          <cell r="E161">
            <v>0</v>
          </cell>
          <cell r="F161">
            <v>1678151</v>
          </cell>
          <cell r="H161">
            <v>5.8029933646016815E-2</v>
          </cell>
          <cell r="I161">
            <v>5.8029933646016815E-2</v>
          </cell>
          <cell r="J161" t="str">
            <v>Ltd.</v>
          </cell>
          <cell r="K161" t="b">
            <v>0</v>
          </cell>
          <cell r="L161" t="str">
            <v>RDLSVR001</v>
          </cell>
        </row>
        <row r="162">
          <cell r="A162" t="str">
            <v>RCHCPT001</v>
          </cell>
          <cell r="B162">
            <v>687</v>
          </cell>
          <cell r="C162">
            <v>656</v>
          </cell>
          <cell r="D162" t="str">
            <v>ReachCapital Management LLC</v>
          </cell>
          <cell r="E162">
            <v>0</v>
          </cell>
          <cell r="F162">
            <v>7950</v>
          </cell>
          <cell r="H162">
            <v>2.7490849898837095E-4</v>
          </cell>
          <cell r="I162">
            <v>2.7490849898837095E-4</v>
          </cell>
          <cell r="J162" t="str">
            <v xml:space="preserve"> LLC</v>
          </cell>
          <cell r="K162" t="b">
            <v>0</v>
          </cell>
          <cell r="L162" t="str">
            <v>RCHCPT001</v>
          </cell>
        </row>
        <row r="163">
          <cell r="A163" t="str">
            <v>RYLBNK001</v>
          </cell>
          <cell r="B163">
            <v>482</v>
          </cell>
          <cell r="C163">
            <v>711</v>
          </cell>
          <cell r="D163" t="str">
            <v>RBC Asset Management, Inc.</v>
          </cell>
          <cell r="E163">
            <v>142028</v>
          </cell>
          <cell r="F163">
            <v>142028</v>
          </cell>
          <cell r="H163">
            <v>4.9112835590340064E-3</v>
          </cell>
          <cell r="I163">
            <v>0</v>
          </cell>
          <cell r="J163" t="str">
            <v>Inc.</v>
          </cell>
          <cell r="K163" t="b">
            <v>0</v>
          </cell>
          <cell r="L163" t="e">
            <v>#N/A</v>
          </cell>
        </row>
        <row r="164">
          <cell r="A164" t="str">
            <v>LRNCKN001</v>
          </cell>
          <cell r="B164">
            <v>74</v>
          </cell>
          <cell r="C164">
            <v>71</v>
          </cell>
          <cell r="D164" t="str">
            <v>Rathbone Unit Trust Management Ltd.</v>
          </cell>
          <cell r="E164">
            <v>51357</v>
          </cell>
          <cell r="F164">
            <v>6365387</v>
          </cell>
          <cell r="H164">
            <v>0.22011307995598614</v>
          </cell>
          <cell r="I164">
            <v>0.21833717105252123</v>
          </cell>
          <cell r="J164" t="str">
            <v>Ltd.</v>
          </cell>
          <cell r="K164" t="b">
            <v>0</v>
          </cell>
          <cell r="L164" t="str">
            <v>LRNCKN001</v>
          </cell>
        </row>
        <row r="165">
          <cell r="A165" t="str">
            <v>ALLNZS005</v>
          </cell>
          <cell r="B165">
            <v>232</v>
          </cell>
          <cell r="C165">
            <v>226</v>
          </cell>
          <cell r="D165" t="str">
            <v>RAS Asset Management SGR S.p.A.</v>
          </cell>
          <cell r="E165">
            <v>0</v>
          </cell>
          <cell r="F165">
            <v>983550</v>
          </cell>
          <cell r="H165">
            <v>3.4010849582391478E-2</v>
          </cell>
          <cell r="I165">
            <v>3.4010849582391478E-2</v>
          </cell>
          <cell r="J165" t="str">
            <v>p.A.</v>
          </cell>
          <cell r="K165" t="b">
            <v>0</v>
          </cell>
          <cell r="L165" t="str">
            <v>ALLNZS005</v>
          </cell>
        </row>
        <row r="166">
          <cell r="A166" t="str">
            <v>RFFSNK002</v>
          </cell>
          <cell r="B166">
            <v>249</v>
          </cell>
          <cell r="C166">
            <v>246</v>
          </cell>
          <cell r="D166" t="str">
            <v>Raiffeisen Kapitalanlage-Gesellschaft mbH</v>
          </cell>
          <cell r="E166">
            <v>30645</v>
          </cell>
          <cell r="F166">
            <v>856910</v>
          </cell>
          <cell r="H166">
            <v>2.9631678222405654E-2</v>
          </cell>
          <cell r="I166">
            <v>2.857198376309765E-2</v>
          </cell>
          <cell r="J166" t="str">
            <v xml:space="preserve"> mbH</v>
          </cell>
          <cell r="K166" t="b">
            <v>0</v>
          </cell>
          <cell r="L166" t="str">
            <v>RFFSNK002</v>
          </cell>
        </row>
        <row r="167">
          <cell r="A167" t="str">
            <v>PRDNTL009</v>
          </cell>
          <cell r="B167">
            <v>440</v>
          </cell>
          <cell r="C167">
            <v>424</v>
          </cell>
          <cell r="D167" t="str">
            <v>Quantitative Management</v>
          </cell>
          <cell r="E167">
            <v>0</v>
          </cell>
          <cell r="F167">
            <v>198639</v>
          </cell>
          <cell r="H167">
            <v>6.8688741296290589E-3</v>
          </cell>
          <cell r="I167">
            <v>6.8688741296290589E-3</v>
          </cell>
          <cell r="J167" t="str">
            <v>ment</v>
          </cell>
          <cell r="K167" t="b">
            <v>0</v>
          </cell>
          <cell r="L167" t="str">
            <v>PRDNTL009</v>
          </cell>
        </row>
        <row r="168">
          <cell r="A168" t="str">
            <v>QSTRNV001</v>
          </cell>
          <cell r="B168">
            <v>621</v>
          </cell>
          <cell r="C168">
            <v>807</v>
          </cell>
          <cell r="D168" t="str">
            <v>Quaestor Investment Management Ltd.</v>
          </cell>
          <cell r="E168">
            <v>39044</v>
          </cell>
          <cell r="F168">
            <v>39044</v>
          </cell>
          <cell r="H168">
            <v>1.3501292370442712E-3</v>
          </cell>
          <cell r="I168">
            <v>0</v>
          </cell>
          <cell r="J168" t="str">
            <v>Ltd.</v>
          </cell>
          <cell r="K168" t="b">
            <v>0</v>
          </cell>
          <cell r="L168" t="e">
            <v>#N/A</v>
          </cell>
        </row>
        <row r="169">
          <cell r="A169" t="str">
            <v>PTNMCM001</v>
          </cell>
          <cell r="B169">
            <v>25</v>
          </cell>
          <cell r="C169">
            <v>26</v>
          </cell>
          <cell r="D169" t="str">
            <v>Putnam Investment Management, L.L.C.</v>
          </cell>
          <cell r="E169">
            <v>1352935</v>
          </cell>
          <cell r="F169">
            <v>25963208</v>
          </cell>
          <cell r="H169">
            <v>0.8977995648053918</v>
          </cell>
          <cell r="I169">
            <v>0.85101549812880917</v>
          </cell>
          <cell r="J169" t="str">
            <v>L.C.</v>
          </cell>
          <cell r="K169" t="b">
            <v>0</v>
          </cell>
          <cell r="L169" t="str">
            <v>PTNMCM001</v>
          </cell>
        </row>
        <row r="170">
          <cell r="A170" t="str">
            <v>PLTC  001</v>
          </cell>
          <cell r="B170">
            <v>434</v>
          </cell>
          <cell r="C170">
            <v>437</v>
          </cell>
          <cell r="D170" t="str">
            <v>Puilaetco</v>
          </cell>
          <cell r="E170">
            <v>33515</v>
          </cell>
          <cell r="F170">
            <v>208542</v>
          </cell>
          <cell r="H170">
            <v>7.2113167542179691E-3</v>
          </cell>
          <cell r="I170">
            <v>6.0523785977908929E-3</v>
          </cell>
          <cell r="J170" t="str">
            <v>etco</v>
          </cell>
          <cell r="K170" t="b">
            <v>0</v>
          </cell>
          <cell r="L170" t="str">
            <v>PLTC  001</v>
          </cell>
        </row>
        <row r="171">
          <cell r="A171" t="str">
            <v>PRDNT 001</v>
          </cell>
          <cell r="B171">
            <v>745</v>
          </cell>
          <cell r="C171">
            <v>215</v>
          </cell>
          <cell r="D171" t="str">
            <v>Prudential-Bache International Ltd.</v>
          </cell>
          <cell r="E171">
            <v>-1107212</v>
          </cell>
          <cell r="F171">
            <v>0</v>
          </cell>
          <cell r="H171">
            <v>0</v>
          </cell>
          <cell r="I171">
            <v>3.8287042639234235E-2</v>
          </cell>
          <cell r="J171" t="str">
            <v>Ltd.</v>
          </cell>
          <cell r="K171" t="b">
            <v>0</v>
          </cell>
          <cell r="L171" t="str">
            <v>PRDNT 001</v>
          </cell>
          <cell r="M171" t="e">
            <v>#N/A</v>
          </cell>
        </row>
        <row r="172">
          <cell r="A172" t="str">
            <v>PRDNTL148</v>
          </cell>
          <cell r="B172">
            <v>253</v>
          </cell>
          <cell r="C172">
            <v>261</v>
          </cell>
          <cell r="D172" t="str">
            <v>Prudential Investment Management Inc.</v>
          </cell>
          <cell r="E172">
            <v>93587</v>
          </cell>
          <cell r="F172">
            <v>829621</v>
          </cell>
          <cell r="H172">
            <v>2.8688033187324692E-2</v>
          </cell>
          <cell r="I172">
            <v>2.5451824169107753E-2</v>
          </cell>
          <cell r="J172" t="str">
            <v>Inc.</v>
          </cell>
          <cell r="K172" t="b">
            <v>0</v>
          </cell>
          <cell r="L172" t="str">
            <v>PRDNTL148</v>
          </cell>
        </row>
        <row r="173">
          <cell r="A173" t="str">
            <v>PRDNTL005</v>
          </cell>
          <cell r="B173">
            <v>442</v>
          </cell>
          <cell r="C173">
            <v>733</v>
          </cell>
          <cell r="D173" t="str">
            <v>Prudential Capital Management</v>
          </cell>
          <cell r="E173">
            <v>196711</v>
          </cell>
          <cell r="F173">
            <v>196711</v>
          </cell>
          <cell r="H173">
            <v>6.8022044961637031E-3</v>
          </cell>
          <cell r="I173">
            <v>0</v>
          </cell>
          <cell r="J173" t="str">
            <v>ment</v>
          </cell>
          <cell r="K173" t="b">
            <v>0</v>
          </cell>
          <cell r="L173" t="e">
            <v>#N/A</v>
          </cell>
        </row>
        <row r="174">
          <cell r="A174" t="str">
            <v>PRNCPL004</v>
          </cell>
          <cell r="B174">
            <v>502</v>
          </cell>
          <cell r="C174">
            <v>475</v>
          </cell>
          <cell r="D174" t="str">
            <v>Principal Investment Management Ltd.</v>
          </cell>
          <cell r="E174">
            <v>677</v>
          </cell>
          <cell r="F174">
            <v>120379</v>
          </cell>
          <cell r="H174">
            <v>4.1626679496504539E-3</v>
          </cell>
          <cell r="I174">
            <v>4.139257502629683E-3</v>
          </cell>
          <cell r="J174" t="str">
            <v>Ltd.</v>
          </cell>
          <cell r="K174" t="b">
            <v>0</v>
          </cell>
          <cell r="L174" t="str">
            <v>PRNCPL004</v>
          </cell>
        </row>
        <row r="175">
          <cell r="A175" t="str">
            <v>PRNCPL001</v>
          </cell>
          <cell r="B175">
            <v>236</v>
          </cell>
          <cell r="C175">
            <v>722</v>
          </cell>
          <cell r="D175" t="str">
            <v>Principal Global Investors (Equity)</v>
          </cell>
          <cell r="E175">
            <v>947535</v>
          </cell>
          <cell r="F175">
            <v>947535</v>
          </cell>
          <cell r="H175">
            <v>3.2765462212446049E-2</v>
          </cell>
          <cell r="I175">
            <v>0</v>
          </cell>
          <cell r="J175" t="str">
            <v>tors</v>
          </cell>
          <cell r="K175" t="b">
            <v>0</v>
          </cell>
          <cell r="L175" t="e">
            <v>#N/A</v>
          </cell>
        </row>
        <row r="176">
          <cell r="A176" t="str">
            <v>PRMRSS002</v>
          </cell>
          <cell r="B176">
            <v>696</v>
          </cell>
          <cell r="C176">
            <v>663</v>
          </cell>
          <cell r="D176" t="str">
            <v>Premier Asset Management p.l.c.</v>
          </cell>
          <cell r="E176">
            <v>0</v>
          </cell>
          <cell r="F176">
            <v>6500</v>
          </cell>
          <cell r="H176">
            <v>2.2476795514772468E-4</v>
          </cell>
          <cell r="I176">
            <v>2.2476795514772468E-4</v>
          </cell>
          <cell r="J176" t="str">
            <v>l.c.</v>
          </cell>
          <cell r="K176" t="b">
            <v>0</v>
          </cell>
          <cell r="L176" t="str">
            <v>PRMRSS002</v>
          </cell>
        </row>
        <row r="177">
          <cell r="A177" t="str">
            <v>PRTFLF002</v>
          </cell>
          <cell r="B177">
            <v>770</v>
          </cell>
          <cell r="C177">
            <v>450</v>
          </cell>
          <cell r="D177" t="str">
            <v>Edinburgh Portfolio Management Ltd</v>
          </cell>
          <cell r="E177">
            <v>-154581</v>
          </cell>
          <cell r="F177">
            <v>0</v>
          </cell>
          <cell r="H177">
            <v>0</v>
          </cell>
          <cell r="I177">
            <v>5.3453623499523737E-3</v>
          </cell>
          <cell r="J177" t="str">
            <v xml:space="preserve"> Ltd</v>
          </cell>
          <cell r="K177" t="b">
            <v>0</v>
          </cell>
          <cell r="L177" t="str">
            <v>PRTFLF002</v>
          </cell>
          <cell r="M177" t="e">
            <v>#N/A</v>
          </cell>
        </row>
        <row r="178">
          <cell r="A178" t="str">
            <v>PLCMTL001</v>
          </cell>
          <cell r="B178">
            <v>333</v>
          </cell>
          <cell r="C178">
            <v>320</v>
          </cell>
          <cell r="D178" t="str">
            <v>Police Mutual Assurance Society Ltd.</v>
          </cell>
          <cell r="E178">
            <v>0</v>
          </cell>
          <cell r="F178">
            <v>446612</v>
          </cell>
          <cell r="H178">
            <v>1.544370245914394E-2</v>
          </cell>
          <cell r="I178">
            <v>1.544370245914394E-2</v>
          </cell>
          <cell r="J178" t="str">
            <v>Ltd.</v>
          </cell>
          <cell r="K178" t="b">
            <v>0</v>
          </cell>
          <cell r="L178" t="str">
            <v>PLCMTL001</v>
          </cell>
        </row>
        <row r="179">
          <cell r="A179" t="str">
            <v>PNCFNN001</v>
          </cell>
          <cell r="B179">
            <v>562</v>
          </cell>
          <cell r="C179">
            <v>535</v>
          </cell>
          <cell r="D179" t="str">
            <v>PNC Bank Advisors</v>
          </cell>
          <cell r="E179">
            <v>0</v>
          </cell>
          <cell r="F179">
            <v>70128</v>
          </cell>
          <cell r="H179">
            <v>2.4250041782460977E-3</v>
          </cell>
          <cell r="I179">
            <v>2.4250041782460977E-3</v>
          </cell>
          <cell r="J179" t="str">
            <v>sors</v>
          </cell>
          <cell r="K179" t="b">
            <v>0</v>
          </cell>
          <cell r="L179" t="str">
            <v>PNCFNN001</v>
          </cell>
        </row>
        <row r="180">
          <cell r="A180" t="str">
            <v>PTCRNG001</v>
          </cell>
          <cell r="B180">
            <v>652</v>
          </cell>
          <cell r="C180">
            <v>627</v>
          </cell>
          <cell r="D180" t="str">
            <v>Pitcairn Trust Company</v>
          </cell>
          <cell r="E180">
            <v>0</v>
          </cell>
          <cell r="F180">
            <v>17163</v>
          </cell>
          <cell r="H180">
            <v>5.9349114064621519E-4</v>
          </cell>
          <cell r="I180">
            <v>5.9349114064621519E-4</v>
          </cell>
          <cell r="J180" t="str">
            <v>pany</v>
          </cell>
          <cell r="K180" t="b">
            <v>0</v>
          </cell>
          <cell r="L180" t="str">
            <v>PTCRNG001</v>
          </cell>
        </row>
        <row r="181">
          <cell r="A181" t="str">
            <v>ERPLSR001</v>
          </cell>
          <cell r="B181">
            <v>86</v>
          </cell>
          <cell r="C181">
            <v>112</v>
          </cell>
          <cell r="D181" t="str">
            <v>Pioneer Investment Management Ltd.</v>
          </cell>
          <cell r="E181">
            <v>1481138</v>
          </cell>
          <cell r="F181">
            <v>5116985</v>
          </cell>
          <cell r="H181">
            <v>0.17694373153408924</v>
          </cell>
          <cell r="I181">
            <v>0.12572644544922915</v>
          </cell>
          <cell r="J181" t="str">
            <v>Ltd.</v>
          </cell>
          <cell r="K181" t="b">
            <v>0</v>
          </cell>
          <cell r="L181" t="str">
            <v>ERPLSR001</v>
          </cell>
        </row>
        <row r="182">
          <cell r="A182" t="str">
            <v>PNRNGM001</v>
          </cell>
          <cell r="B182">
            <v>399</v>
          </cell>
          <cell r="C182">
            <v>383</v>
          </cell>
          <cell r="D182" t="str">
            <v>Pioneer Investment Management Inc.</v>
          </cell>
          <cell r="E182">
            <v>0</v>
          </cell>
          <cell r="F182">
            <v>266171</v>
          </cell>
          <cell r="H182">
            <v>9.2041094445576965E-3</v>
          </cell>
          <cell r="I182">
            <v>9.2041094445576965E-3</v>
          </cell>
          <cell r="J182" t="str">
            <v>Inc.</v>
          </cell>
          <cell r="K182" t="b">
            <v>0</v>
          </cell>
          <cell r="L182" t="str">
            <v>PNRNGM001</v>
          </cell>
        </row>
        <row r="183">
          <cell r="A183" t="str">
            <v>PNNCLS003</v>
          </cell>
          <cell r="B183">
            <v>561</v>
          </cell>
          <cell r="C183">
            <v>523</v>
          </cell>
          <cell r="D183" t="str">
            <v>Pinnacle Associates Ltd.</v>
          </cell>
          <cell r="E183">
            <v>-7100</v>
          </cell>
          <cell r="F183">
            <v>71425</v>
          </cell>
          <cell r="H183">
            <v>2.4698540302194208E-3</v>
          </cell>
          <cell r="I183">
            <v>2.7153697966115511E-3</v>
          </cell>
          <cell r="J183" t="str">
            <v>Ltd.</v>
          </cell>
          <cell r="K183" t="b">
            <v>0</v>
          </cell>
          <cell r="L183" t="str">
            <v>PNNCLS003</v>
          </cell>
        </row>
        <row r="184">
          <cell r="A184" t="str">
            <v>PLLNGC001</v>
          </cell>
          <cell r="B184">
            <v>343</v>
          </cell>
          <cell r="C184">
            <v>732</v>
          </cell>
          <cell r="D184" t="str">
            <v>Pilling &amp; Co.</v>
          </cell>
          <cell r="E184">
            <v>409891</v>
          </cell>
          <cell r="F184">
            <v>409891</v>
          </cell>
          <cell r="H184">
            <v>1.4173901831300925E-2</v>
          </cell>
          <cell r="I184">
            <v>0</v>
          </cell>
          <cell r="J184" t="str">
            <v xml:space="preserve"> Co.</v>
          </cell>
          <cell r="K184" t="b">
            <v>0</v>
          </cell>
          <cell r="L184" t="e">
            <v>#N/A</v>
          </cell>
        </row>
        <row r="185">
          <cell r="A185" t="str">
            <v>PLKNGT001</v>
          </cell>
          <cell r="B185">
            <v>214</v>
          </cell>
          <cell r="C185">
            <v>214</v>
          </cell>
          <cell r="D185" t="str">
            <v>Pilkington p.l.c.</v>
          </cell>
          <cell r="E185">
            <v>20000</v>
          </cell>
          <cell r="F185">
            <v>1131000</v>
          </cell>
          <cell r="H185">
            <v>3.9109624195704094E-2</v>
          </cell>
          <cell r="I185">
            <v>3.841803048755725E-2</v>
          </cell>
          <cell r="J185" t="str">
            <v>l.c.</v>
          </cell>
          <cell r="K185" t="b">
            <v>0</v>
          </cell>
          <cell r="L185" t="str">
            <v>PLKNGT001</v>
          </cell>
        </row>
        <row r="186">
          <cell r="A186" t="str">
            <v>PCTTNT001</v>
          </cell>
          <cell r="B186">
            <v>356</v>
          </cell>
          <cell r="C186">
            <v>327</v>
          </cell>
          <cell r="D186" t="str">
            <v>Pictet Asset Management UK Ltd.</v>
          </cell>
          <cell r="E186">
            <v>-55841</v>
          </cell>
          <cell r="F186">
            <v>363879</v>
          </cell>
          <cell r="H186">
            <v>1.2582821346338292E-2</v>
          </cell>
          <cell r="I186">
            <v>1.4513785559169693E-2</v>
          </cell>
          <cell r="J186" t="str">
            <v>Ltd.</v>
          </cell>
          <cell r="K186" t="b">
            <v>0</v>
          </cell>
          <cell r="L186" t="str">
            <v>PCTTNT001</v>
          </cell>
        </row>
        <row r="187">
          <cell r="A187" t="str">
            <v>PCTTSS001</v>
          </cell>
          <cell r="B187">
            <v>585</v>
          </cell>
          <cell r="C187">
            <v>556</v>
          </cell>
          <cell r="D187" t="str">
            <v>Pictet Asset Management (Japan) Ltd.</v>
          </cell>
          <cell r="E187">
            <v>0</v>
          </cell>
          <cell r="F187">
            <v>56179</v>
          </cell>
          <cell r="H187">
            <v>1.9426521464990807E-3</v>
          </cell>
          <cell r="I187">
            <v>1.9426521464990807E-3</v>
          </cell>
          <cell r="J187" t="str">
            <v>Ltd.</v>
          </cell>
          <cell r="K187" t="b">
            <v>0</v>
          </cell>
          <cell r="L187" t="str">
            <v>PCTTSS001</v>
          </cell>
        </row>
        <row r="188">
          <cell r="A188" t="str">
            <v>PHLLPS020</v>
          </cell>
          <cell r="B188">
            <v>713</v>
          </cell>
          <cell r="C188">
            <v>692</v>
          </cell>
          <cell r="D188" t="str">
            <v>Phillips, Hager &amp;North Global Equity Pension (CN)</v>
          </cell>
          <cell r="E188">
            <v>1800</v>
          </cell>
          <cell r="F188">
            <v>2700</v>
          </cell>
          <cell r="H188">
            <v>9.33651505998241E-5</v>
          </cell>
          <cell r="I188">
            <v>3.1121716866608036E-5</v>
          </cell>
          <cell r="J188" t="str">
            <v>(CN)</v>
          </cell>
          <cell r="K188" t="b">
            <v>0</v>
          </cell>
          <cell r="L188" t="str">
            <v>PHLLPS020</v>
          </cell>
          <cell r="M188" t="e">
            <v>#N/A</v>
          </cell>
        </row>
        <row r="189">
          <cell r="A189" t="str">
            <v>PHLLPS001</v>
          </cell>
          <cell r="B189">
            <v>259</v>
          </cell>
          <cell r="C189">
            <v>263</v>
          </cell>
          <cell r="D189" t="str">
            <v>Phillips, Hager &amp; North Investment Management Ltd.</v>
          </cell>
          <cell r="E189">
            <v>57800</v>
          </cell>
          <cell r="F189">
            <v>787743</v>
          </cell>
          <cell r="H189">
            <v>2.7239905121836012E-2</v>
          </cell>
          <cell r="I189">
            <v>2.5241199305291628E-2</v>
          </cell>
          <cell r="J189" t="str">
            <v>Ltd.</v>
          </cell>
          <cell r="K189" t="b">
            <v>0</v>
          </cell>
          <cell r="L189" t="str">
            <v>PHLLPS001</v>
          </cell>
        </row>
        <row r="190">
          <cell r="A190" t="str">
            <v>PHLPPN001</v>
          </cell>
          <cell r="B190">
            <v>594</v>
          </cell>
          <cell r="C190">
            <v>573</v>
          </cell>
          <cell r="D190" t="str">
            <v>Philippe Investment Management Inc.</v>
          </cell>
          <cell r="E190">
            <v>4500</v>
          </cell>
          <cell r="F190">
            <v>53300</v>
          </cell>
          <cell r="H190">
            <v>1.8430972322113423E-3</v>
          </cell>
          <cell r="I190">
            <v>1.6874886478783024E-3</v>
          </cell>
          <cell r="J190" t="str">
            <v>Inc.</v>
          </cell>
          <cell r="K190" t="b">
            <v>0</v>
          </cell>
          <cell r="L190" t="str">
            <v>PHLPPN001</v>
          </cell>
        </row>
        <row r="191">
          <cell r="A191" t="str">
            <v>PTRCM 001</v>
          </cell>
          <cell r="B191">
            <v>666</v>
          </cell>
          <cell r="C191">
            <v>639</v>
          </cell>
          <cell r="D191" t="str">
            <v>Petercam S.A.</v>
          </cell>
          <cell r="E191">
            <v>0</v>
          </cell>
          <cell r="F191">
            <v>13102</v>
          </cell>
          <cell r="H191">
            <v>4.5306303820699824E-4</v>
          </cell>
          <cell r="I191">
            <v>4.5306303820699824E-4</v>
          </cell>
          <cell r="J191" t="str">
            <v>S.A.</v>
          </cell>
          <cell r="K191" t="b">
            <v>0</v>
          </cell>
          <cell r="L191" t="str">
            <v>PTRCM 001</v>
          </cell>
        </row>
        <row r="192">
          <cell r="A192" t="str">
            <v>PRSHNG001</v>
          </cell>
          <cell r="B192">
            <v>358</v>
          </cell>
          <cell r="C192">
            <v>353</v>
          </cell>
          <cell r="D192" t="str">
            <v>Pershing &amp; Co.</v>
          </cell>
          <cell r="E192">
            <v>16145</v>
          </cell>
          <cell r="F192">
            <v>352928</v>
          </cell>
          <cell r="H192">
            <v>1.220413921144249E-2</v>
          </cell>
          <cell r="I192">
            <v>1.1645850190540947E-2</v>
          </cell>
          <cell r="J192" t="str">
            <v xml:space="preserve"> Co.</v>
          </cell>
          <cell r="K192" t="b">
            <v>0</v>
          </cell>
          <cell r="L192" t="str">
            <v>PRSHNG001</v>
          </cell>
        </row>
        <row r="193">
          <cell r="A193" t="str">
            <v>FMLYSS001</v>
          </cell>
          <cell r="B193">
            <v>161</v>
          </cell>
          <cell r="C193">
            <v>155</v>
          </cell>
          <cell r="D193" t="str">
            <v>Pavilion Asset Management</v>
          </cell>
          <cell r="E193">
            <v>0</v>
          </cell>
          <cell r="F193">
            <v>2033980</v>
          </cell>
          <cell r="H193">
            <v>7.0334388524826E-2</v>
          </cell>
          <cell r="I193">
            <v>7.0334388524826E-2</v>
          </cell>
          <cell r="J193" t="str">
            <v>ment</v>
          </cell>
          <cell r="K193" t="b">
            <v>0</v>
          </cell>
          <cell r="L193" t="e">
            <v>#N/A</v>
          </cell>
        </row>
        <row r="194">
          <cell r="A194" t="str">
            <v>PLSCHW001</v>
          </cell>
          <cell r="B194">
            <v>558</v>
          </cell>
          <cell r="C194">
            <v>756</v>
          </cell>
          <cell r="D194" t="str">
            <v>Paul E. Schweder Miller &amp; Co.</v>
          </cell>
          <cell r="E194">
            <v>73000</v>
          </cell>
          <cell r="F194">
            <v>73000</v>
          </cell>
          <cell r="H194">
            <v>2.5243170347359848E-3</v>
          </cell>
          <cell r="I194">
            <v>0</v>
          </cell>
          <cell r="J194" t="str">
            <v xml:space="preserve"> Co.</v>
          </cell>
          <cell r="K194" t="b">
            <v>0</v>
          </cell>
          <cell r="L194" t="e">
            <v>#N/A</v>
          </cell>
          <cell r="M194" t="e">
            <v>#N/A</v>
          </cell>
        </row>
        <row r="195">
          <cell r="A195" t="str">
            <v>PCFCNV001</v>
          </cell>
          <cell r="B195">
            <v>700</v>
          </cell>
          <cell r="C195">
            <v>667</v>
          </cell>
          <cell r="D195" t="str">
            <v>Parametric Portfolio Associates, Inc.</v>
          </cell>
          <cell r="E195">
            <v>0</v>
          </cell>
          <cell r="F195">
            <v>5091</v>
          </cell>
          <cell r="H195">
            <v>1.7604517840877945E-4</v>
          </cell>
          <cell r="I195">
            <v>1.7604517840877945E-4</v>
          </cell>
          <cell r="J195" t="str">
            <v>Inc.</v>
          </cell>
          <cell r="K195" t="b">
            <v>0</v>
          </cell>
          <cell r="L195" t="str">
            <v>PCFCNV001</v>
          </cell>
        </row>
        <row r="196">
          <cell r="A196" t="str">
            <v>PNGRSS001</v>
          </cell>
          <cell r="B196">
            <v>299</v>
          </cell>
          <cell r="C196">
            <v>290</v>
          </cell>
          <cell r="D196" t="str">
            <v>PanAgora Asset Management Inc. (US)</v>
          </cell>
          <cell r="E196">
            <v>-6941</v>
          </cell>
          <cell r="F196">
            <v>567154</v>
          </cell>
          <cell r="H196">
            <v>1.9612006897515792E-2</v>
          </cell>
          <cell r="I196">
            <v>1.9852024493928155E-2</v>
          </cell>
          <cell r="J196" t="str">
            <v>(US)</v>
          </cell>
          <cell r="K196" t="b">
            <v>0</v>
          </cell>
          <cell r="L196" t="str">
            <v>PNGRSS001</v>
          </cell>
        </row>
        <row r="197">
          <cell r="A197" t="str">
            <v>PGMLLS001</v>
          </cell>
          <cell r="B197">
            <v>605</v>
          </cell>
          <cell r="C197">
            <v>767</v>
          </cell>
          <cell r="D197" t="str">
            <v>Page Mill Asset Management</v>
          </cell>
          <cell r="E197">
            <v>50928</v>
          </cell>
          <cell r="F197">
            <v>50928</v>
          </cell>
          <cell r="H197">
            <v>1.7610742184251264E-3</v>
          </cell>
          <cell r="I197">
            <v>0</v>
          </cell>
          <cell r="J197" t="str">
            <v>ment</v>
          </cell>
          <cell r="K197" t="b">
            <v>0</v>
          </cell>
          <cell r="L197" t="e">
            <v>#N/A</v>
          </cell>
          <cell r="M197" t="e">
            <v>#N/A</v>
          </cell>
        </row>
        <row r="198">
          <cell r="A198" t="str">
            <v>PRMTRC001</v>
          </cell>
          <cell r="B198">
            <v>348</v>
          </cell>
          <cell r="C198">
            <v>721</v>
          </cell>
          <cell r="D198" t="str">
            <v>Pacific Investment Management Company</v>
          </cell>
          <cell r="E198">
            <v>398500</v>
          </cell>
          <cell r="F198">
            <v>398500</v>
          </cell>
          <cell r="H198">
            <v>1.378000463482589E-2</v>
          </cell>
          <cell r="I198">
            <v>0</v>
          </cell>
          <cell r="J198" t="str">
            <v>pany</v>
          </cell>
          <cell r="K198" t="b">
            <v>0</v>
          </cell>
          <cell r="L198" t="e">
            <v>#N/A</v>
          </cell>
        </row>
        <row r="199">
          <cell r="A199" t="str">
            <v>OPPNHM002</v>
          </cell>
          <cell r="B199">
            <v>89</v>
          </cell>
          <cell r="C199">
            <v>83</v>
          </cell>
          <cell r="D199" t="str">
            <v>OppenheimerFunds Inc.</v>
          </cell>
          <cell r="E199">
            <v>0</v>
          </cell>
          <cell r="F199">
            <v>4993818</v>
          </cell>
          <cell r="H199">
            <v>0.17268465542152309</v>
          </cell>
          <cell r="I199">
            <v>0.17268465542152309</v>
          </cell>
          <cell r="J199" t="str">
            <v>Inc.</v>
          </cell>
          <cell r="K199" t="b">
            <v>0</v>
          </cell>
          <cell r="L199" t="str">
            <v>OPPNHM002</v>
          </cell>
        </row>
        <row r="200">
          <cell r="A200" t="str">
            <v>OPPNHM028</v>
          </cell>
          <cell r="B200">
            <v>711</v>
          </cell>
          <cell r="C200">
            <v>677</v>
          </cell>
          <cell r="D200" t="str">
            <v>Oppenheimer Investment Advisers</v>
          </cell>
          <cell r="E200">
            <v>0</v>
          </cell>
          <cell r="F200">
            <v>3070</v>
          </cell>
          <cell r="H200">
            <v>1.0615963420054073E-4</v>
          </cell>
          <cell r="I200">
            <v>1.0615963420054073E-4</v>
          </cell>
          <cell r="J200" t="str">
            <v>sers</v>
          </cell>
          <cell r="K200" t="b">
            <v>0</v>
          </cell>
          <cell r="L200" t="str">
            <v>OPPNHM028</v>
          </cell>
        </row>
        <row r="201">
          <cell r="A201" t="str">
            <v>OPPNHM001</v>
          </cell>
          <cell r="B201">
            <v>407</v>
          </cell>
          <cell r="C201">
            <v>576</v>
          </cell>
          <cell r="D201" t="str">
            <v>Oppenheimer Capital L.P.</v>
          </cell>
          <cell r="E201">
            <v>201520</v>
          </cell>
          <cell r="F201">
            <v>247624</v>
          </cell>
          <cell r="H201">
            <v>8.5627600193077195E-3</v>
          </cell>
          <cell r="I201">
            <v>1.5942618160201074E-3</v>
          </cell>
          <cell r="J201" t="str">
            <v>L.P.</v>
          </cell>
          <cell r="K201" t="b">
            <v>0</v>
          </cell>
          <cell r="L201" t="str">
            <v>OPPNHM001</v>
          </cell>
        </row>
        <row r="202">
          <cell r="A202" t="str">
            <v>OPPNHM041</v>
          </cell>
          <cell r="B202">
            <v>179</v>
          </cell>
          <cell r="C202">
            <v>173</v>
          </cell>
          <cell r="D202" t="str">
            <v>Oppenheim Kapitalanlagegesellschaft mbH</v>
          </cell>
          <cell r="E202">
            <v>-56291</v>
          </cell>
          <cell r="F202">
            <v>1671287</v>
          </cell>
          <cell r="H202">
            <v>5.7792578685380819E-2</v>
          </cell>
          <cell r="I202">
            <v>5.9739103756645526E-2</v>
          </cell>
          <cell r="J202" t="str">
            <v xml:space="preserve"> mbH</v>
          </cell>
          <cell r="K202" t="b">
            <v>0</v>
          </cell>
          <cell r="L202" t="str">
            <v>OPPNHM041</v>
          </cell>
        </row>
        <row r="203">
          <cell r="A203" t="str">
            <v>ONTRTC001</v>
          </cell>
          <cell r="B203">
            <v>171</v>
          </cell>
          <cell r="C203">
            <v>166</v>
          </cell>
          <cell r="D203" t="str">
            <v>Ontario Teachers' Pension Plan Board</v>
          </cell>
          <cell r="E203">
            <v>7000</v>
          </cell>
          <cell r="F203">
            <v>1855360</v>
          </cell>
          <cell r="H203">
            <v>6.4157765117366525E-2</v>
          </cell>
          <cell r="I203">
            <v>6.3915707319515139E-2</v>
          </cell>
          <cell r="J203" t="str">
            <v>oard</v>
          </cell>
          <cell r="K203" t="b">
            <v>0</v>
          </cell>
          <cell r="L203" t="str">
            <v>ONTRTC001</v>
          </cell>
        </row>
        <row r="204">
          <cell r="A204" t="str">
            <v>ONTRPN001</v>
          </cell>
          <cell r="B204">
            <v>754</v>
          </cell>
          <cell r="C204">
            <v>396</v>
          </cell>
          <cell r="D204" t="str">
            <v>Ontario Power Generation Pension Fund</v>
          </cell>
          <cell r="E204">
            <v>-233604</v>
          </cell>
          <cell r="F204">
            <v>0</v>
          </cell>
          <cell r="H204">
            <v>0</v>
          </cell>
          <cell r="I204">
            <v>8.0779528298967809E-3</v>
          </cell>
          <cell r="J204" t="str">
            <v>Fund</v>
          </cell>
          <cell r="K204" t="b">
            <v>0</v>
          </cell>
          <cell r="L204" t="str">
            <v>ONTRPN001</v>
          </cell>
          <cell r="M204" t="e">
            <v>#N/A</v>
          </cell>
        </row>
        <row r="205">
          <cell r="A205" t="str">
            <v>ONTRMN001</v>
          </cell>
          <cell r="B205">
            <v>746</v>
          </cell>
          <cell r="C205">
            <v>334</v>
          </cell>
          <cell r="D205" t="str">
            <v>Ontario Municipal Employees Retirement System</v>
          </cell>
          <cell r="E205">
            <v>-407391</v>
          </cell>
          <cell r="F205">
            <v>0</v>
          </cell>
          <cell r="H205">
            <v>0</v>
          </cell>
          <cell r="I205">
            <v>1.408745261778257E-2</v>
          </cell>
          <cell r="J205" t="str">
            <v>stem</v>
          </cell>
          <cell r="K205" t="b">
            <v>0</v>
          </cell>
          <cell r="L205" t="str">
            <v>ONTRMN001</v>
          </cell>
        </row>
        <row r="206">
          <cell r="A206" t="str">
            <v>OLMLTD001</v>
          </cell>
          <cell r="B206">
            <v>552</v>
          </cell>
          <cell r="C206">
            <v>527</v>
          </cell>
          <cell r="D206" t="str">
            <v>OLIM Ltd.</v>
          </cell>
          <cell r="E206">
            <v>0</v>
          </cell>
          <cell r="F206">
            <v>75000</v>
          </cell>
          <cell r="H206">
            <v>2.5934764055506694E-3</v>
          </cell>
          <cell r="I206">
            <v>2.5934764055506694E-3</v>
          </cell>
          <cell r="J206" t="str">
            <v>Ltd.</v>
          </cell>
          <cell r="K206" t="b">
            <v>0</v>
          </cell>
          <cell r="L206" t="str">
            <v>OLMLTD001</v>
          </cell>
        </row>
        <row r="207">
          <cell r="A207" t="str">
            <v>PRVDNC003</v>
          </cell>
          <cell r="B207">
            <v>288</v>
          </cell>
          <cell r="C207">
            <v>282</v>
          </cell>
          <cell r="D207" t="str">
            <v>Old Mutual Asset Managers (UK) Ltd.</v>
          </cell>
          <cell r="E207">
            <v>0</v>
          </cell>
          <cell r="F207">
            <v>618140</v>
          </cell>
          <cell r="H207">
            <v>2.1375086737694542E-2</v>
          </cell>
          <cell r="I207">
            <v>2.1375086737694542E-2</v>
          </cell>
          <cell r="J207" t="str">
            <v>Ltd.</v>
          </cell>
          <cell r="K207" t="b">
            <v>0</v>
          </cell>
          <cell r="L207" t="str">
            <v>PRVDNC003</v>
          </cell>
        </row>
        <row r="208">
          <cell r="A208" t="str">
            <v>OLDMTL017</v>
          </cell>
          <cell r="B208">
            <v>608</v>
          </cell>
          <cell r="C208">
            <v>569</v>
          </cell>
          <cell r="D208" t="str">
            <v>Old Mutual Asset Managers (South Africa) (Pty) Ltd.</v>
          </cell>
          <cell r="E208">
            <v>0</v>
          </cell>
          <cell r="F208">
            <v>50300</v>
          </cell>
          <cell r="H208">
            <v>1.7393581759893157E-3</v>
          </cell>
          <cell r="I208">
            <v>1.7393581759893157E-3</v>
          </cell>
          <cell r="J208" t="str">
            <v xml:space="preserve"> Ltd</v>
          </cell>
          <cell r="K208" t="b">
            <v>0</v>
          </cell>
          <cell r="L208" t="str">
            <v>OLDMTL017</v>
          </cell>
        </row>
        <row r="209">
          <cell r="A209" t="str">
            <v>OCHSLN001</v>
          </cell>
          <cell r="B209">
            <v>121</v>
          </cell>
          <cell r="C209">
            <v>114</v>
          </cell>
          <cell r="D209" t="str">
            <v>Oechsle International Advisors, L.P. (US)</v>
          </cell>
          <cell r="E209">
            <v>-224525</v>
          </cell>
          <cell r="F209">
            <v>3256160</v>
          </cell>
          <cell r="H209">
            <v>0.11259698843597157</v>
          </cell>
          <cell r="I209">
            <v>0.12036099230205509</v>
          </cell>
          <cell r="J209" t="str">
            <v>(US)</v>
          </cell>
          <cell r="K209" t="b">
            <v>0</v>
          </cell>
          <cell r="L209" t="str">
            <v>OCHSLN001</v>
          </cell>
        </row>
        <row r="210">
          <cell r="A210" t="str">
            <v>ODYSST001</v>
          </cell>
          <cell r="B210">
            <v>747</v>
          </cell>
          <cell r="C210">
            <v>643</v>
          </cell>
          <cell r="D210" t="str">
            <v>Odey Asset Management Ltd.</v>
          </cell>
          <cell r="E210">
            <v>-11300</v>
          </cell>
          <cell r="F210">
            <v>0</v>
          </cell>
          <cell r="H210">
            <v>0</v>
          </cell>
          <cell r="I210">
            <v>3.9075044510296754E-4</v>
          </cell>
          <cell r="J210" t="str">
            <v>Ltd.</v>
          </cell>
          <cell r="K210" t="b">
            <v>0</v>
          </cell>
          <cell r="L210" t="str">
            <v>ODYSST001</v>
          </cell>
          <cell r="M210" t="e">
            <v>#N/A</v>
          </cell>
        </row>
        <row r="211">
          <cell r="A211" t="str">
            <v>NYKRDT001</v>
          </cell>
          <cell r="B211">
            <v>551</v>
          </cell>
          <cell r="C211">
            <v>508</v>
          </cell>
          <cell r="D211" t="str">
            <v>Nykredit Bank A/S</v>
          </cell>
          <cell r="E211">
            <v>-17000</v>
          </cell>
          <cell r="F211">
            <v>75200</v>
          </cell>
          <cell r="H211">
            <v>2.6003923426321379E-3</v>
          </cell>
          <cell r="I211">
            <v>3.1882469945569564E-3</v>
          </cell>
          <cell r="J211" t="str">
            <v xml:space="preserve"> A/S</v>
          </cell>
          <cell r="K211" t="b">
            <v>0</v>
          </cell>
          <cell r="L211" t="str">
            <v>NYKRDT001</v>
          </cell>
        </row>
        <row r="212">
          <cell r="A212" t="str">
            <v>NMRCNV001</v>
          </cell>
          <cell r="B212">
            <v>766</v>
          </cell>
          <cell r="C212">
            <v>543</v>
          </cell>
          <cell r="D212" t="str">
            <v>Numeric Investors, L.P.</v>
          </cell>
          <cell r="E212">
            <v>-66556</v>
          </cell>
          <cell r="F212">
            <v>0</v>
          </cell>
          <cell r="H212">
            <v>0</v>
          </cell>
          <cell r="I212">
            <v>2.3014855419710711E-3</v>
          </cell>
          <cell r="J212" t="str">
            <v>L.P.</v>
          </cell>
          <cell r="K212" t="b">
            <v>0</v>
          </cell>
          <cell r="L212" t="str">
            <v>NMRCNV001</v>
          </cell>
          <cell r="M212" t="e">
            <v>#N/A</v>
          </cell>
        </row>
        <row r="213">
          <cell r="A213" t="str">
            <v>NTTNGH002</v>
          </cell>
          <cell r="B213">
            <v>268</v>
          </cell>
          <cell r="C213">
            <v>259</v>
          </cell>
          <cell r="D213" t="str">
            <v>Nottinghamshire County Council Pension Fund</v>
          </cell>
          <cell r="E213">
            <v>0</v>
          </cell>
          <cell r="F213">
            <v>740564</v>
          </cell>
          <cell r="H213">
            <v>2.5608470144003016E-2</v>
          </cell>
          <cell r="I213">
            <v>2.5608470144003016E-2</v>
          </cell>
          <cell r="J213" t="str">
            <v>Fund</v>
          </cell>
          <cell r="K213" t="b">
            <v>0</v>
          </cell>
          <cell r="L213" t="str">
            <v>NTTNGH002</v>
          </cell>
        </row>
        <row r="214">
          <cell r="A214" t="str">
            <v>NRTHRN05R</v>
          </cell>
          <cell r="B214">
            <v>295</v>
          </cell>
          <cell r="C214">
            <v>289</v>
          </cell>
          <cell r="D214" t="str">
            <v>Northern Trust Global Investments Japan, KK</v>
          </cell>
          <cell r="E214">
            <v>9311</v>
          </cell>
          <cell r="F214">
            <v>592970</v>
          </cell>
          <cell r="H214">
            <v>2.0504716055991738E-2</v>
          </cell>
          <cell r="I214">
            <v>2.0182744605163977E-2</v>
          </cell>
          <cell r="J214" t="str">
            <v>, KK</v>
          </cell>
          <cell r="K214" t="b">
            <v>0</v>
          </cell>
          <cell r="L214" t="str">
            <v>NRTHRN05R</v>
          </cell>
        </row>
        <row r="215">
          <cell r="A215" t="str">
            <v>NRTHRN038</v>
          </cell>
          <cell r="B215">
            <v>556</v>
          </cell>
          <cell r="C215">
            <v>455</v>
          </cell>
          <cell r="D215" t="str">
            <v>Northern Trust Global Investments Europe Ltd.</v>
          </cell>
          <cell r="E215">
            <v>-74607</v>
          </cell>
          <cell r="F215">
            <v>73718</v>
          </cell>
          <cell r="H215">
            <v>2.5491452488584565E-3</v>
          </cell>
          <cell r="I215">
            <v>5.1290318380440405E-3</v>
          </cell>
          <cell r="J215" t="str">
            <v>Ltd.</v>
          </cell>
          <cell r="K215" t="b">
            <v>0</v>
          </cell>
          <cell r="L215" t="str">
            <v>NRTHRN038</v>
          </cell>
        </row>
        <row r="216">
          <cell r="A216" t="str">
            <v>NRTHRN003</v>
          </cell>
          <cell r="B216">
            <v>160</v>
          </cell>
          <cell r="C216">
            <v>154</v>
          </cell>
          <cell r="D216" t="str">
            <v>Northern Trust Global Investments</v>
          </cell>
          <cell r="E216">
            <v>47643</v>
          </cell>
          <cell r="F216">
            <v>2083027</v>
          </cell>
          <cell r="H216">
            <v>7.2030418354999931E-2</v>
          </cell>
          <cell r="I216">
            <v>7.0382938403137918E-2</v>
          </cell>
          <cell r="J216" t="str">
            <v>ents</v>
          </cell>
          <cell r="K216" t="b">
            <v>0</v>
          </cell>
          <cell r="L216" t="str">
            <v>NRTHRN003</v>
          </cell>
        </row>
        <row r="217">
          <cell r="A217" t="str">
            <v>NRNCHK002</v>
          </cell>
          <cell r="B217">
            <v>293</v>
          </cell>
          <cell r="C217">
            <v>286</v>
          </cell>
          <cell r="D217" t="str">
            <v>Norinchukin Bank</v>
          </cell>
          <cell r="E217">
            <v>0</v>
          </cell>
          <cell r="F217">
            <v>605000</v>
          </cell>
          <cell r="H217">
            <v>2.0920709671442068E-2</v>
          </cell>
          <cell r="I217">
            <v>2.0920709671442068E-2</v>
          </cell>
          <cell r="J217" t="str">
            <v>Bank</v>
          </cell>
          <cell r="K217" t="b">
            <v>0</v>
          </cell>
          <cell r="L217" t="str">
            <v>NRNCHK002</v>
          </cell>
        </row>
        <row r="218">
          <cell r="A218" t="str">
            <v>NRGSBN001</v>
          </cell>
          <cell r="B218">
            <v>54</v>
          </cell>
          <cell r="C218">
            <v>55</v>
          </cell>
          <cell r="D218" t="str">
            <v>Norges Bank</v>
          </cell>
          <cell r="E218">
            <v>0</v>
          </cell>
          <cell r="F218">
            <v>8964272</v>
          </cell>
          <cell r="H218">
            <v>0.30998170566584682</v>
          </cell>
          <cell r="I218">
            <v>0.30998170566584682</v>
          </cell>
          <cell r="J218" t="str">
            <v>Bank</v>
          </cell>
          <cell r="K218" t="b">
            <v>0</v>
          </cell>
          <cell r="L218" t="str">
            <v>NRGSBN001</v>
          </cell>
        </row>
        <row r="219">
          <cell r="A219" t="str">
            <v>CHRSTN010</v>
          </cell>
          <cell r="B219">
            <v>743</v>
          </cell>
          <cell r="C219">
            <v>371</v>
          </cell>
          <cell r="D219" t="str">
            <v>Nordea Securities ASA</v>
          </cell>
          <cell r="E219">
            <v>-300513</v>
          </cell>
          <cell r="F219">
            <v>0</v>
          </cell>
          <cell r="H219">
            <v>0</v>
          </cell>
          <cell r="I219">
            <v>1.0391645000816645E-2</v>
          </cell>
          <cell r="J219" t="str">
            <v xml:space="preserve"> ASA</v>
          </cell>
          <cell r="K219" t="b">
            <v>0</v>
          </cell>
          <cell r="L219" t="str">
            <v>CHRSTN010</v>
          </cell>
          <cell r="M219" t="e">
            <v>#N/A</v>
          </cell>
        </row>
        <row r="220">
          <cell r="A220" t="str">
            <v>KNSLLS001</v>
          </cell>
          <cell r="B220">
            <v>591</v>
          </cell>
          <cell r="C220">
            <v>572</v>
          </cell>
          <cell r="D220" t="str">
            <v>Nordea Investment Management AB (Finland)</v>
          </cell>
          <cell r="E220">
            <v>5393</v>
          </cell>
          <cell r="F220">
            <v>54633</v>
          </cell>
          <cell r="H220">
            <v>1.8891919528593296E-3</v>
          </cell>
          <cell r="I220">
            <v>1.7027037094575327E-3</v>
          </cell>
          <cell r="J220" t="str">
            <v>and)</v>
          </cell>
          <cell r="K220" t="b">
            <v>0</v>
          </cell>
          <cell r="L220" t="str">
            <v>KNSLLS001</v>
          </cell>
        </row>
        <row r="221">
          <cell r="A221" t="str">
            <v>KFNDNS002</v>
          </cell>
          <cell r="B221">
            <v>387</v>
          </cell>
          <cell r="C221">
            <v>724</v>
          </cell>
          <cell r="D221" t="str">
            <v>Nordea Fondene AS</v>
          </cell>
          <cell r="E221">
            <v>293414</v>
          </cell>
          <cell r="F221">
            <v>293414</v>
          </cell>
          <cell r="H221">
            <v>1.0146163814109922E-2</v>
          </cell>
          <cell r="I221">
            <v>0</v>
          </cell>
          <cell r="J221" t="str">
            <v>e AS</v>
          </cell>
          <cell r="K221" t="b">
            <v>0</v>
          </cell>
          <cell r="L221" t="e">
            <v>#N/A</v>
          </cell>
        </row>
        <row r="222">
          <cell r="A222" t="str">
            <v>NRDBNK05B</v>
          </cell>
          <cell r="B222">
            <v>270</v>
          </cell>
          <cell r="C222">
            <v>265</v>
          </cell>
          <cell r="D222" t="str">
            <v>Nordea Bank Sweden AB</v>
          </cell>
          <cell r="E222">
            <v>0</v>
          </cell>
          <cell r="F222">
            <v>720078</v>
          </cell>
          <cell r="H222">
            <v>2.4900070708748195E-2</v>
          </cell>
          <cell r="I222">
            <v>2.4900070708748195E-2</v>
          </cell>
          <cell r="J222" t="str">
            <v>n AB</v>
          </cell>
          <cell r="K222" t="b">
            <v>0</v>
          </cell>
          <cell r="L222" t="e">
            <v>#N/A</v>
          </cell>
        </row>
        <row r="223">
          <cell r="A223" t="str">
            <v>NMRSCR001</v>
          </cell>
          <cell r="B223">
            <v>444</v>
          </cell>
          <cell r="C223">
            <v>726</v>
          </cell>
          <cell r="D223" t="str">
            <v>Nomura Securities Co., Ltd.</v>
          </cell>
          <cell r="E223">
            <v>195416</v>
          </cell>
          <cell r="F223">
            <v>195416</v>
          </cell>
          <cell r="H223">
            <v>6.7574238035611944E-3</v>
          </cell>
          <cell r="I223">
            <v>0</v>
          </cell>
          <cell r="J223" t="str">
            <v>Ltd.</v>
          </cell>
          <cell r="K223" t="b">
            <v>0</v>
          </cell>
          <cell r="L223" t="e">
            <v>#N/A</v>
          </cell>
        </row>
        <row r="224">
          <cell r="A224" t="str">
            <v>NMRCPT002</v>
          </cell>
          <cell r="B224">
            <v>410</v>
          </cell>
          <cell r="C224">
            <v>400</v>
          </cell>
          <cell r="D224" t="str">
            <v>Nomura Asset Management (UK) Ltd.</v>
          </cell>
          <cell r="E224">
            <v>8244</v>
          </cell>
          <cell r="F224">
            <v>236100</v>
          </cell>
          <cell r="H224">
            <v>8.1642637246735084E-3</v>
          </cell>
          <cell r="I224">
            <v>7.879188798175377E-3</v>
          </cell>
          <cell r="J224" t="str">
            <v>Ltd.</v>
          </cell>
          <cell r="K224" t="b">
            <v>0</v>
          </cell>
          <cell r="L224" t="str">
            <v>NMRCPT002</v>
          </cell>
        </row>
        <row r="225">
          <cell r="A225" t="str">
            <v>NMRNVS002</v>
          </cell>
          <cell r="B225">
            <v>421</v>
          </cell>
          <cell r="C225">
            <v>331</v>
          </cell>
          <cell r="D225" t="str">
            <v>Nomura Asset Management Co., Ltd.</v>
          </cell>
          <cell r="E225">
            <v>-186559</v>
          </cell>
          <cell r="F225">
            <v>228000</v>
          </cell>
          <cell r="H225">
            <v>7.8841682728740346E-3</v>
          </cell>
          <cell r="I225">
            <v>1.4335319802782399E-2</v>
          </cell>
          <cell r="J225" t="str">
            <v>Ltd.</v>
          </cell>
          <cell r="K225" t="b">
            <v>0</v>
          </cell>
          <cell r="L225" t="str">
            <v>NMRNVS002</v>
          </cell>
        </row>
        <row r="226">
          <cell r="A226" t="str">
            <v>NBLSST001</v>
          </cell>
          <cell r="B226">
            <v>567</v>
          </cell>
          <cell r="C226">
            <v>544</v>
          </cell>
          <cell r="D226" t="str">
            <v>Noble Asset Managers</v>
          </cell>
          <cell r="E226">
            <v>2625</v>
          </cell>
          <cell r="F226">
            <v>68960</v>
          </cell>
          <cell r="H226">
            <v>2.384615105690322E-3</v>
          </cell>
          <cell r="I226">
            <v>2.2938434314960488E-3</v>
          </cell>
          <cell r="J226" t="str">
            <v>gers</v>
          </cell>
          <cell r="K226" t="b">
            <v>0</v>
          </cell>
          <cell r="L226" t="str">
            <v>NBLSST001</v>
          </cell>
        </row>
        <row r="227">
          <cell r="A227" t="str">
            <v>NSSYSS001</v>
          </cell>
          <cell r="B227">
            <v>748</v>
          </cell>
          <cell r="C227">
            <v>381</v>
          </cell>
          <cell r="D227" t="str">
            <v>Nissay Asset Management Corp.</v>
          </cell>
          <cell r="E227">
            <v>-267010</v>
          </cell>
          <cell r="F227">
            <v>0</v>
          </cell>
          <cell r="H227">
            <v>0</v>
          </cell>
          <cell r="I227">
            <v>9.2331218006144571E-3</v>
          </cell>
          <cell r="J227" t="str">
            <v>orp.</v>
          </cell>
          <cell r="K227" t="b">
            <v>0</v>
          </cell>
          <cell r="L227" t="str">
            <v>NSSYSS001</v>
          </cell>
          <cell r="M227" t="e">
            <v>#N/A</v>
          </cell>
        </row>
        <row r="228">
          <cell r="A228" t="str">
            <v>NKKCPT001</v>
          </cell>
          <cell r="B228">
            <v>633</v>
          </cell>
          <cell r="C228">
            <v>606</v>
          </cell>
          <cell r="D228" t="str">
            <v>Nikko Global Asset Management (USA) Inc.</v>
          </cell>
          <cell r="E228">
            <v>0</v>
          </cell>
          <cell r="F228">
            <v>29630</v>
          </cell>
          <cell r="H228">
            <v>1.024596078619551E-3</v>
          </cell>
          <cell r="I228">
            <v>1.024596078619551E-3</v>
          </cell>
          <cell r="J228" t="str">
            <v>Inc.</v>
          </cell>
          <cell r="K228" t="b">
            <v>0</v>
          </cell>
          <cell r="L228" t="str">
            <v>NKKCPT001</v>
          </cell>
        </row>
        <row r="229">
          <cell r="A229" t="str">
            <v>NKKCPT002</v>
          </cell>
          <cell r="B229">
            <v>550</v>
          </cell>
          <cell r="C229">
            <v>526</v>
          </cell>
          <cell r="D229" t="str">
            <v>Nikko Global Asset Management (UK) Ltd.</v>
          </cell>
          <cell r="E229">
            <v>0</v>
          </cell>
          <cell r="F229">
            <v>75400</v>
          </cell>
          <cell r="H229">
            <v>2.6073082797136065E-3</v>
          </cell>
          <cell r="I229">
            <v>2.6073082797136065E-3</v>
          </cell>
          <cell r="J229" t="str">
            <v>Ltd.</v>
          </cell>
          <cell r="K229" t="b">
            <v>0</v>
          </cell>
          <cell r="L229" t="str">
            <v>NKKCPT002</v>
          </cell>
        </row>
        <row r="230">
          <cell r="A230" t="str">
            <v>NKKNTR001</v>
          </cell>
          <cell r="B230">
            <v>598</v>
          </cell>
          <cell r="C230">
            <v>786</v>
          </cell>
          <cell r="D230" t="str">
            <v>Nikko Asset Management Co., Ltd.</v>
          </cell>
          <cell r="E230">
            <v>52900</v>
          </cell>
          <cell r="F230">
            <v>52900</v>
          </cell>
          <cell r="H230">
            <v>1.8292653580484057E-3</v>
          </cell>
          <cell r="I230">
            <v>0</v>
          </cell>
          <cell r="J230" t="str">
            <v>Ltd.</v>
          </cell>
          <cell r="K230" t="b">
            <v>0</v>
          </cell>
          <cell r="L230" t="e">
            <v>#N/A</v>
          </cell>
        </row>
        <row r="231">
          <cell r="A231" t="str">
            <v>NCHLSP001</v>
          </cell>
          <cell r="B231">
            <v>255</v>
          </cell>
          <cell r="C231">
            <v>200</v>
          </cell>
          <cell r="D231" t="str">
            <v>Nicholas-Applegate Capital Management</v>
          </cell>
          <cell r="E231">
            <v>-388700</v>
          </cell>
          <cell r="F231">
            <v>817781</v>
          </cell>
          <cell r="H231">
            <v>2.8278609712101759E-2</v>
          </cell>
          <cell r="I231">
            <v>4.17197334299357E-2</v>
          </cell>
          <cell r="J231" t="str">
            <v>ment</v>
          </cell>
          <cell r="K231" t="b">
            <v>0</v>
          </cell>
          <cell r="L231" t="str">
            <v>NCHLSP001</v>
          </cell>
        </row>
        <row r="232">
          <cell r="A232" t="str">
            <v>NWTNNV001</v>
          </cell>
          <cell r="B232">
            <v>39</v>
          </cell>
          <cell r="C232">
            <v>47</v>
          </cell>
          <cell r="D232" t="str">
            <v>Newton Investment Management Ltd.</v>
          </cell>
          <cell r="E232">
            <v>2325687</v>
          </cell>
          <cell r="F232">
            <v>12791272</v>
          </cell>
          <cell r="H232">
            <v>0.44231816171974564</v>
          </cell>
          <cell r="I232">
            <v>0.36189663690380003</v>
          </cell>
          <cell r="J232" t="str">
            <v>Ltd.</v>
          </cell>
          <cell r="K232" t="b">
            <v>0</v>
          </cell>
          <cell r="L232" t="str">
            <v>NWTNNV001</v>
          </cell>
        </row>
        <row r="233">
          <cell r="A233" t="str">
            <v>NWPRTP003</v>
          </cell>
          <cell r="B233">
            <v>385</v>
          </cell>
          <cell r="C233">
            <v>728</v>
          </cell>
          <cell r="D233" t="str">
            <v>Columbia Management Advisors, Inc. (Newport)</v>
          </cell>
          <cell r="E233">
            <v>299176</v>
          </cell>
          <cell r="F233">
            <v>299176</v>
          </cell>
          <cell r="H233">
            <v>1.0345411961427027E-2</v>
          </cell>
          <cell r="I233">
            <v>0</v>
          </cell>
          <cell r="J233" t="str">
            <v>ort)</v>
          </cell>
          <cell r="K233" t="b">
            <v>0</v>
          </cell>
          <cell r="L233" t="e">
            <v>#N/A</v>
          </cell>
        </row>
        <row r="234">
          <cell r="A234" t="str">
            <v>MNTRCP001</v>
          </cell>
          <cell r="B234">
            <v>657</v>
          </cell>
          <cell r="C234">
            <v>727</v>
          </cell>
          <cell r="D234" t="str">
            <v>New York Life Invt Mgmt Quantitative Strategies</v>
          </cell>
          <cell r="E234">
            <v>16142</v>
          </cell>
          <cell r="F234">
            <v>16142</v>
          </cell>
          <cell r="H234">
            <v>5.5818528184531878E-4</v>
          </cell>
          <cell r="I234">
            <v>0</v>
          </cell>
          <cell r="J234" t="str">
            <v>gies</v>
          </cell>
          <cell r="K234" t="b">
            <v>0</v>
          </cell>
          <cell r="L234" t="e">
            <v>#N/A</v>
          </cell>
        </row>
        <row r="235">
          <cell r="A235" t="str">
            <v>NWSTRS001</v>
          </cell>
          <cell r="B235">
            <v>363</v>
          </cell>
          <cell r="C235">
            <v>350</v>
          </cell>
          <cell r="D235" t="str">
            <v>New Star Institutional Managers</v>
          </cell>
          <cell r="E235">
            <v>0</v>
          </cell>
          <cell r="F235">
            <v>340000</v>
          </cell>
          <cell r="H235">
            <v>1.1757093038496367E-2</v>
          </cell>
          <cell r="I235">
            <v>1.1757093038496367E-2</v>
          </cell>
          <cell r="J235" t="str">
            <v>gers</v>
          </cell>
          <cell r="K235" t="b">
            <v>0</v>
          </cell>
          <cell r="L235" t="str">
            <v>NWSTRS001</v>
          </cell>
        </row>
        <row r="236">
          <cell r="A236" t="str">
            <v>NWJRSY004</v>
          </cell>
          <cell r="B236">
            <v>117</v>
          </cell>
          <cell r="C236">
            <v>113</v>
          </cell>
          <cell r="D236" t="str">
            <v>New Jersey Division of Investment (Int'l)</v>
          </cell>
          <cell r="E236">
            <v>0</v>
          </cell>
          <cell r="F236">
            <v>3500000</v>
          </cell>
          <cell r="H236">
            <v>0.1210288989256979</v>
          </cell>
          <cell r="I236">
            <v>0.1210288989256979</v>
          </cell>
          <cell r="J236" t="str">
            <v>t'l)</v>
          </cell>
          <cell r="K236" t="b">
            <v>0</v>
          </cell>
          <cell r="L236" t="str">
            <v>NWJRSY004</v>
          </cell>
        </row>
        <row r="237">
          <cell r="A237" t="str">
            <v>NSTLPN002</v>
          </cell>
          <cell r="B237">
            <v>150</v>
          </cell>
          <cell r="C237">
            <v>151</v>
          </cell>
          <cell r="D237" t="str">
            <v>Nestlé UK Pension Trust Ltd.</v>
          </cell>
          <cell r="E237">
            <v>200000</v>
          </cell>
          <cell r="F237">
            <v>2300000</v>
          </cell>
          <cell r="H237">
            <v>7.9533276436887193E-2</v>
          </cell>
          <cell r="I237">
            <v>7.2617339355418739E-2</v>
          </cell>
          <cell r="J237" t="str">
            <v>Ltd.</v>
          </cell>
          <cell r="K237" t="b">
            <v>0</v>
          </cell>
          <cell r="L237" t="str">
            <v>NSTLPN002</v>
          </cell>
        </row>
        <row r="238">
          <cell r="A238" t="str">
            <v>NSTLPN001</v>
          </cell>
          <cell r="B238">
            <v>518</v>
          </cell>
          <cell r="C238">
            <v>697</v>
          </cell>
          <cell r="D238" t="str">
            <v>Nestlé S.A. (Pension Fund)</v>
          </cell>
          <cell r="E238">
            <v>97000</v>
          </cell>
          <cell r="F238">
            <v>97000</v>
          </cell>
          <cell r="H238">
            <v>3.3542294845121988E-3</v>
          </cell>
          <cell r="I238">
            <v>0</v>
          </cell>
          <cell r="J238" t="str">
            <v>und)</v>
          </cell>
          <cell r="K238" t="b">
            <v>0</v>
          </cell>
          <cell r="L238" t="e">
            <v>#N/A</v>
          </cell>
        </row>
        <row r="239">
          <cell r="A239" t="str">
            <v>JSPHNL001</v>
          </cell>
          <cell r="B239">
            <v>393</v>
          </cell>
          <cell r="C239">
            <v>729</v>
          </cell>
          <cell r="D239" t="str">
            <v>Nelson Money Managers</v>
          </cell>
          <cell r="E239">
            <v>277031</v>
          </cell>
          <cell r="F239">
            <v>277031</v>
          </cell>
          <cell r="H239">
            <v>9.5796448280814333E-3</v>
          </cell>
          <cell r="I239">
            <v>0</v>
          </cell>
          <cell r="J239" t="str">
            <v>gers</v>
          </cell>
          <cell r="K239" t="b">
            <v>0</v>
          </cell>
          <cell r="L239" t="e">
            <v>#N/A</v>
          </cell>
        </row>
        <row r="240">
          <cell r="A240" t="str">
            <v>SMTHWL001</v>
          </cell>
          <cell r="B240">
            <v>180</v>
          </cell>
          <cell r="C240">
            <v>180</v>
          </cell>
          <cell r="D240" t="str">
            <v>NCL Smith &amp; Williamson</v>
          </cell>
          <cell r="E240">
            <v>99697</v>
          </cell>
          <cell r="F240">
            <v>1649016</v>
          </cell>
          <cell r="H240">
            <v>5.7022454511673898E-2</v>
          </cell>
          <cell r="I240">
            <v>5.3574963615618101E-2</v>
          </cell>
          <cell r="J240" t="str">
            <v>mson</v>
          </cell>
          <cell r="K240" t="b">
            <v>0</v>
          </cell>
          <cell r="L240" t="str">
            <v>SMTHWL001</v>
          </cell>
        </row>
        <row r="241">
          <cell r="A241" t="str">
            <v>NBKNVS001</v>
          </cell>
          <cell r="B241">
            <v>538</v>
          </cell>
          <cell r="C241">
            <v>517</v>
          </cell>
          <cell r="D241" t="str">
            <v>NBK Investment Management, Ltd.</v>
          </cell>
          <cell r="E241">
            <v>0</v>
          </cell>
          <cell r="F241">
            <v>85008</v>
          </cell>
          <cell r="H241">
            <v>2.9395498971073507E-3</v>
          </cell>
          <cell r="I241">
            <v>2.9395498971073507E-3</v>
          </cell>
          <cell r="J241" t="str">
            <v>Ltd.</v>
          </cell>
          <cell r="K241" t="b">
            <v>0</v>
          </cell>
          <cell r="L241" t="str">
            <v>NBKNVS001</v>
          </cell>
        </row>
        <row r="242">
          <cell r="A242" t="str">
            <v>NBCCLR001</v>
          </cell>
          <cell r="B242">
            <v>688</v>
          </cell>
          <cell r="C242">
            <v>661</v>
          </cell>
          <cell r="D242" t="str">
            <v>NBC Clearing Services Incorporated</v>
          </cell>
          <cell r="E242">
            <v>800</v>
          </cell>
          <cell r="F242">
            <v>7377</v>
          </cell>
          <cell r="H242">
            <v>2.5509433924996382E-4</v>
          </cell>
          <cell r="I242">
            <v>2.2743059092409005E-4</v>
          </cell>
          <cell r="J242" t="str">
            <v>ated</v>
          </cell>
          <cell r="K242" t="b">
            <v>0</v>
          </cell>
          <cell r="L242" t="str">
            <v>NBCCLR001</v>
          </cell>
        </row>
        <row r="243">
          <cell r="A243" t="str">
            <v>NTWSTS010</v>
          </cell>
          <cell r="B243">
            <v>40</v>
          </cell>
          <cell r="C243">
            <v>42</v>
          </cell>
          <cell r="D243" t="str">
            <v>NatWest Stockbrokers Ltd.</v>
          </cell>
          <cell r="E243">
            <v>143304</v>
          </cell>
          <cell r="F243">
            <v>12692364</v>
          </cell>
          <cell r="H243">
            <v>0.43889795419547628</v>
          </cell>
          <cell r="I243">
            <v>0.43394254695786244</v>
          </cell>
          <cell r="J243" t="str">
            <v>Ltd.</v>
          </cell>
          <cell r="K243" t="b">
            <v>0</v>
          </cell>
          <cell r="L243" t="str">
            <v>NTWSTS010</v>
          </cell>
        </row>
        <row r="244">
          <cell r="A244" t="str">
            <v>NTNLFR002</v>
          </cell>
          <cell r="B244">
            <v>77</v>
          </cell>
          <cell r="C244">
            <v>74</v>
          </cell>
          <cell r="D244" t="str">
            <v>National Farmers Union Mutual Insurance Society</v>
          </cell>
          <cell r="E244">
            <v>50000</v>
          </cell>
          <cell r="F244">
            <v>5923658</v>
          </cell>
          <cell r="H244">
            <v>0.20483823010068622</v>
          </cell>
          <cell r="I244">
            <v>0.20310924583031914</v>
          </cell>
          <cell r="J244" t="str">
            <v>iety</v>
          </cell>
          <cell r="K244" t="b">
            <v>0</v>
          </cell>
          <cell r="L244" t="str">
            <v>NTNLFR002</v>
          </cell>
        </row>
        <row r="245">
          <cell r="A245" t="str">
            <v>CSSCNT001</v>
          </cell>
          <cell r="B245">
            <v>120</v>
          </cell>
          <cell r="C245">
            <v>117</v>
          </cell>
          <cell r="D245" t="str">
            <v>Natexis Asset Management</v>
          </cell>
          <cell r="E245">
            <v>170549</v>
          </cell>
          <cell r="F245">
            <v>3340280</v>
          </cell>
          <cell r="H245">
            <v>0.1155058315724372</v>
          </cell>
          <cell r="I245">
            <v>0.10960830080590038</v>
          </cell>
          <cell r="J245" t="str">
            <v>ment</v>
          </cell>
          <cell r="K245" t="b">
            <v>0</v>
          </cell>
          <cell r="L245" t="str">
            <v>CSSCNT001</v>
          </cell>
        </row>
        <row r="246">
          <cell r="A246" t="str">
            <v>NTCNNV001</v>
          </cell>
          <cell r="B246">
            <v>587</v>
          </cell>
          <cell r="C246">
            <v>557</v>
          </cell>
          <cell r="D246" t="str">
            <v>Natcan Investment Management Inc.</v>
          </cell>
          <cell r="E246">
            <v>0</v>
          </cell>
          <cell r="F246">
            <v>56000</v>
          </cell>
          <cell r="H246">
            <v>1.9364623828111666E-3</v>
          </cell>
          <cell r="I246">
            <v>1.9364623828111666E-3</v>
          </cell>
          <cell r="J246" t="str">
            <v>Inc.</v>
          </cell>
          <cell r="K246" t="b">
            <v>0</v>
          </cell>
          <cell r="L246" t="str">
            <v>NTCNNV001</v>
          </cell>
        </row>
        <row r="247">
          <cell r="A247" t="str">
            <v>PRVDNT008</v>
          </cell>
          <cell r="B247">
            <v>9</v>
          </cell>
          <cell r="C247">
            <v>11</v>
          </cell>
          <cell r="D247" t="str">
            <v>Morley Fund Management Ltd.</v>
          </cell>
          <cell r="E247">
            <v>12671158</v>
          </cell>
          <cell r="F247">
            <v>55765942</v>
          </cell>
          <cell r="H247">
            <v>1.9283687308040949</v>
          </cell>
          <cell r="I247">
            <v>1.4902040734173667</v>
          </cell>
          <cell r="J247" t="str">
            <v>Ltd.</v>
          </cell>
          <cell r="K247" t="b">
            <v>0</v>
          </cell>
          <cell r="L247" t="str">
            <v>PRVDNT008</v>
          </cell>
        </row>
        <row r="248">
          <cell r="A248" t="str">
            <v>QLTRGD001</v>
          </cell>
          <cell r="B248">
            <v>110</v>
          </cell>
          <cell r="C248">
            <v>108</v>
          </cell>
          <cell r="D248" t="str">
            <v>Morgan Stanley Quilter</v>
          </cell>
          <cell r="E248">
            <v>62457</v>
          </cell>
          <cell r="F248">
            <v>3869921</v>
          </cell>
          <cell r="H248">
            <v>0.13382065073126737</v>
          </cell>
          <cell r="I248">
            <v>0.13166090731978097</v>
          </cell>
          <cell r="J248" t="str">
            <v>lter</v>
          </cell>
          <cell r="K248" t="b">
            <v>0</v>
          </cell>
          <cell r="L248" t="str">
            <v>QLTRGD001</v>
          </cell>
        </row>
        <row r="249">
          <cell r="A249" t="str">
            <v>MRGNST001</v>
          </cell>
          <cell r="B249">
            <v>109</v>
          </cell>
          <cell r="C249">
            <v>94</v>
          </cell>
          <cell r="D249" t="str">
            <v>Morgan Stanley Investment Management Inc. (US)</v>
          </cell>
          <cell r="E249">
            <v>-521744</v>
          </cell>
          <cell r="F249">
            <v>3915877</v>
          </cell>
          <cell r="H249">
            <v>0.13540979475384718</v>
          </cell>
          <cell r="I249">
            <v>0.15345153813701556</v>
          </cell>
          <cell r="J249" t="str">
            <v>(US)</v>
          </cell>
          <cell r="K249" t="b">
            <v>0</v>
          </cell>
          <cell r="L249" t="str">
            <v>MRGNST001</v>
          </cell>
        </row>
        <row r="250">
          <cell r="A250" t="str">
            <v>MRGNST003</v>
          </cell>
          <cell r="B250">
            <v>326</v>
          </cell>
          <cell r="C250">
            <v>230</v>
          </cell>
          <cell r="D250" t="str">
            <v>Morgan Stanley Investment Management Ltd. (UK)</v>
          </cell>
          <cell r="E250">
            <v>-489399</v>
          </cell>
          <cell r="F250">
            <v>458939</v>
          </cell>
          <cell r="H250">
            <v>1.5869966241160247E-2</v>
          </cell>
          <cell r="I250">
            <v>3.2793229699828147E-2</v>
          </cell>
          <cell r="J250" t="str">
            <v>(UK)</v>
          </cell>
          <cell r="K250" t="b">
            <v>0</v>
          </cell>
          <cell r="L250" t="str">
            <v>MRGNST003</v>
          </cell>
        </row>
        <row r="251">
          <cell r="A251" t="str">
            <v>MRGNST152</v>
          </cell>
          <cell r="B251">
            <v>646</v>
          </cell>
          <cell r="C251">
            <v>622</v>
          </cell>
          <cell r="D251" t="str">
            <v>Morgan Stanley Japan Ltd.</v>
          </cell>
          <cell r="E251">
            <v>0</v>
          </cell>
          <cell r="F251">
            <v>22332</v>
          </cell>
          <cell r="H251">
            <v>7.7223353451676743E-4</v>
          </cell>
          <cell r="I251">
            <v>7.7223353451676743E-4</v>
          </cell>
          <cell r="J251" t="str">
            <v>Ltd.</v>
          </cell>
          <cell r="K251" t="b">
            <v>0</v>
          </cell>
          <cell r="L251" t="str">
            <v>MRGNST152</v>
          </cell>
        </row>
        <row r="252">
          <cell r="A252" t="str">
            <v>MZHTRS001</v>
          </cell>
          <cell r="B252">
            <v>91</v>
          </cell>
          <cell r="C252">
            <v>84</v>
          </cell>
          <cell r="D252" t="str">
            <v>Mizuho Trust &amp; Banking Co., Ltd.</v>
          </cell>
          <cell r="E252">
            <v>-53174</v>
          </cell>
          <cell r="F252">
            <v>4859166</v>
          </cell>
          <cell r="H252">
            <v>0.16802843162205366</v>
          </cell>
          <cell r="I252">
            <v>0.16986717181390365</v>
          </cell>
          <cell r="J252" t="str">
            <v>Ltd.</v>
          </cell>
          <cell r="K252" t="b">
            <v>0</v>
          </cell>
          <cell r="L252" t="str">
            <v>MZHTRS001</v>
          </cell>
        </row>
        <row r="253">
          <cell r="A253" t="str">
            <v>CHMTST001</v>
          </cell>
          <cell r="B253">
            <v>240</v>
          </cell>
          <cell r="C253">
            <v>239</v>
          </cell>
          <cell r="D253" t="str">
            <v>Mitsui Asset Trust and Banking Company, Ltd.</v>
          </cell>
          <cell r="E253">
            <v>56329</v>
          </cell>
          <cell r="F253">
            <v>924519</v>
          </cell>
          <cell r="H253">
            <v>3.1969576173110657E-2</v>
          </cell>
          <cell r="I253">
            <v>3.0021737073800479E-2</v>
          </cell>
          <cell r="J253" t="str">
            <v>Ltd.</v>
          </cell>
          <cell r="K253" t="b">
            <v>0</v>
          </cell>
          <cell r="L253" t="str">
            <v>CHMTST001</v>
          </cell>
        </row>
        <row r="254">
          <cell r="A254" t="str">
            <v>MTSBSH006</v>
          </cell>
          <cell r="B254">
            <v>346</v>
          </cell>
          <cell r="C254">
            <v>336</v>
          </cell>
          <cell r="D254" t="str">
            <v>Mitsubishi Trust Asset Management Co., Ltd.</v>
          </cell>
          <cell r="E254">
            <v>0</v>
          </cell>
          <cell r="F254">
            <v>403326</v>
          </cell>
          <cell r="H254">
            <v>1.3946886196601723E-2</v>
          </cell>
          <cell r="I254">
            <v>1.3946886196601723E-2</v>
          </cell>
          <cell r="J254" t="str">
            <v>Ltd.</v>
          </cell>
          <cell r="K254" t="b">
            <v>0</v>
          </cell>
          <cell r="L254" t="str">
            <v>MTSBSH006</v>
          </cell>
        </row>
        <row r="255">
          <cell r="A255" t="str">
            <v>MTSBSH001</v>
          </cell>
          <cell r="B255">
            <v>511</v>
          </cell>
          <cell r="C255">
            <v>492</v>
          </cell>
          <cell r="D255" t="str">
            <v>Mitsubishi Trust &amp; Banking Corporation (USA)</v>
          </cell>
          <cell r="E255">
            <v>0</v>
          </cell>
          <cell r="F255">
            <v>105000</v>
          </cell>
          <cell r="H255">
            <v>3.6308669677709371E-3</v>
          </cell>
          <cell r="I255">
            <v>3.6308669677709371E-3</v>
          </cell>
          <cell r="J255" t="str">
            <v>USA)</v>
          </cell>
          <cell r="K255" t="b">
            <v>0</v>
          </cell>
          <cell r="L255" t="e">
            <v>#N/A</v>
          </cell>
          <cell r="M255" t="e">
            <v>#N/A</v>
          </cell>
        </row>
        <row r="256">
          <cell r="A256" t="str">
            <v>MTSBSH002</v>
          </cell>
          <cell r="B256">
            <v>65</v>
          </cell>
          <cell r="C256">
            <v>64</v>
          </cell>
          <cell r="D256" t="str">
            <v>Mitsubishi Trust &amp; Banking Corp.</v>
          </cell>
          <cell r="E256">
            <v>121941</v>
          </cell>
          <cell r="F256">
            <v>7261061</v>
          </cell>
          <cell r="H256">
            <v>0.251085205103522</v>
          </cell>
          <cell r="I256">
            <v>0.24686852368526524</v>
          </cell>
          <cell r="J256" t="str">
            <v>orp.</v>
          </cell>
          <cell r="K256" t="b">
            <v>0</v>
          </cell>
          <cell r="L256" t="str">
            <v>MTSBSH002</v>
          </cell>
        </row>
        <row r="257">
          <cell r="A257" t="str">
            <v>MRBDTW001</v>
          </cell>
          <cell r="B257">
            <v>373</v>
          </cell>
          <cell r="C257">
            <v>362</v>
          </cell>
          <cell r="D257" t="str">
            <v>Mirabaud Investment Management Ltd.</v>
          </cell>
          <cell r="E257">
            <v>0</v>
          </cell>
          <cell r="F257">
            <v>316289</v>
          </cell>
          <cell r="H257">
            <v>1.0937174117802876E-2</v>
          </cell>
          <cell r="I257">
            <v>1.0937174117802876E-2</v>
          </cell>
          <cell r="J257" t="str">
            <v>Ltd.</v>
          </cell>
          <cell r="K257" t="b">
            <v>0</v>
          </cell>
          <cell r="L257" t="str">
            <v>MRBDTW001</v>
          </cell>
        </row>
        <row r="258">
          <cell r="A258" t="str">
            <v>THMDWY001</v>
          </cell>
          <cell r="B258">
            <v>717</v>
          </cell>
          <cell r="C258">
            <v>682</v>
          </cell>
          <cell r="D258" t="str">
            <v>Midway Group</v>
          </cell>
          <cell r="E258">
            <v>0</v>
          </cell>
          <cell r="F258">
            <v>2000</v>
          </cell>
          <cell r="H258">
            <v>6.915937081468452E-5</v>
          </cell>
          <cell r="I258">
            <v>6.915937081468452E-5</v>
          </cell>
          <cell r="J258" t="str">
            <v>roup</v>
          </cell>
          <cell r="K258" t="b">
            <v>0</v>
          </cell>
          <cell r="L258" t="str">
            <v>THMDWY001</v>
          </cell>
        </row>
        <row r="259">
          <cell r="A259" t="str">
            <v>MSSCHS001</v>
          </cell>
          <cell r="B259">
            <v>84</v>
          </cell>
          <cell r="C259">
            <v>85</v>
          </cell>
          <cell r="D259" t="str">
            <v>MFS Investment Management</v>
          </cell>
          <cell r="E259">
            <v>265291</v>
          </cell>
          <cell r="F259">
            <v>5166849</v>
          </cell>
          <cell r="H259">
            <v>0.17866801296724094</v>
          </cell>
          <cell r="I259">
            <v>0.16949433364584171</v>
          </cell>
          <cell r="J259" t="str">
            <v>ment</v>
          </cell>
          <cell r="K259" t="b">
            <v>0</v>
          </cell>
          <cell r="L259" t="str">
            <v>MSSCHS001</v>
          </cell>
        </row>
        <row r="260">
          <cell r="A260" t="str">
            <v>MTZLRP001</v>
          </cell>
          <cell r="B260">
            <v>732</v>
          </cell>
          <cell r="C260">
            <v>810</v>
          </cell>
          <cell r="D260" t="str">
            <v>Metzler Payden L.L.C.</v>
          </cell>
          <cell r="E260">
            <v>640</v>
          </cell>
          <cell r="F260">
            <v>640</v>
          </cell>
          <cell r="H260">
            <v>2.2130998660699045E-5</v>
          </cell>
          <cell r="I260">
            <v>0</v>
          </cell>
          <cell r="J260" t="str">
            <v>L.C.</v>
          </cell>
          <cell r="K260" t="b">
            <v>0</v>
          </cell>
          <cell r="L260" t="e">
            <v>#N/A</v>
          </cell>
        </row>
        <row r="261">
          <cell r="A261" t="str">
            <v>MTRPLT055</v>
          </cell>
          <cell r="B261">
            <v>726</v>
          </cell>
          <cell r="C261">
            <v>731</v>
          </cell>
          <cell r="D261" t="str">
            <v>Metropolitan West Asset Management, L.L.C.</v>
          </cell>
          <cell r="E261">
            <v>1081</v>
          </cell>
          <cell r="F261">
            <v>1081</v>
          </cell>
          <cell r="H261">
            <v>3.7380639925336982E-5</v>
          </cell>
          <cell r="I261">
            <v>0</v>
          </cell>
          <cell r="J261" t="str">
            <v>L.C.</v>
          </cell>
          <cell r="K261" t="b">
            <v>0</v>
          </cell>
          <cell r="L261" t="e">
            <v>#N/A</v>
          </cell>
        </row>
        <row r="262">
          <cell r="A262" t="str">
            <v>MTRPLT001</v>
          </cell>
          <cell r="B262">
            <v>382</v>
          </cell>
          <cell r="C262">
            <v>369</v>
          </cell>
          <cell r="D262" t="str">
            <v>Metropolitan Life Insurance Co. (US)</v>
          </cell>
          <cell r="E262">
            <v>1355</v>
          </cell>
          <cell r="F262">
            <v>302955</v>
          </cell>
          <cell r="H262">
            <v>1.0476088592581374E-2</v>
          </cell>
          <cell r="I262">
            <v>1.0429233118854426E-2</v>
          </cell>
          <cell r="J262" t="str">
            <v>(US)</v>
          </cell>
          <cell r="K262" t="b">
            <v>0</v>
          </cell>
          <cell r="L262" t="str">
            <v>MTRPLT001</v>
          </cell>
        </row>
        <row r="263">
          <cell r="A263" t="str">
            <v>MRSYSD001</v>
          </cell>
          <cell r="B263">
            <v>239</v>
          </cell>
          <cell r="C263">
            <v>243</v>
          </cell>
          <cell r="D263" t="str">
            <v>Merseyside Pension Fund</v>
          </cell>
          <cell r="E263">
            <v>96069</v>
          </cell>
          <cell r="F263">
            <v>935969</v>
          </cell>
          <cell r="H263">
            <v>3.2365513571024726E-2</v>
          </cell>
          <cell r="I263">
            <v>2.9043477773626765E-2</v>
          </cell>
          <cell r="J263" t="str">
            <v>Fund</v>
          </cell>
          <cell r="K263" t="b">
            <v>0</v>
          </cell>
          <cell r="L263" t="str">
            <v>MRSYSD001</v>
          </cell>
        </row>
        <row r="264">
          <cell r="A264" t="str">
            <v>WRBRGN003</v>
          </cell>
          <cell r="B264">
            <v>5</v>
          </cell>
          <cell r="C264">
            <v>5</v>
          </cell>
          <cell r="D264" t="str">
            <v>Merrill Lynch Investment Managers (UK) Ltd.</v>
          </cell>
          <cell r="E264">
            <v>3624022</v>
          </cell>
          <cell r="F264">
            <v>73457290</v>
          </cell>
          <cell r="H264">
            <v>2.5401299790759087</v>
          </cell>
          <cell r="I264">
            <v>2.4148124384066212</v>
          </cell>
          <cell r="J264" t="str">
            <v>Ltd.</v>
          </cell>
          <cell r="K264" t="b">
            <v>0</v>
          </cell>
          <cell r="L264" t="str">
            <v>WRBRGN003</v>
          </cell>
        </row>
        <row r="265">
          <cell r="A265" t="str">
            <v>MRRLLL001</v>
          </cell>
          <cell r="B265">
            <v>72</v>
          </cell>
          <cell r="C265">
            <v>70</v>
          </cell>
          <cell r="D265" t="str">
            <v>Merrill Lynch Investment Managers (NJ)</v>
          </cell>
          <cell r="E265">
            <v>195178</v>
          </cell>
          <cell r="F265">
            <v>6531674</v>
          </cell>
          <cell r="H265">
            <v>0.22586323210331682</v>
          </cell>
          <cell r="I265">
            <v>0.2191140382648826</v>
          </cell>
          <cell r="J265" t="str">
            <v>(NJ)</v>
          </cell>
          <cell r="K265" t="b">
            <v>0</v>
          </cell>
          <cell r="L265" t="str">
            <v>MRRLLL001</v>
          </cell>
        </row>
        <row r="266">
          <cell r="A266" t="str">
            <v>PTTRWR001</v>
          </cell>
          <cell r="B266">
            <v>544</v>
          </cell>
          <cell r="C266">
            <v>496</v>
          </cell>
          <cell r="D266" t="str">
            <v>Merrill Lynch Investment Managers Ltd. (Australia)</v>
          </cell>
          <cell r="E266">
            <v>-17980</v>
          </cell>
          <cell r="F266">
            <v>80599</v>
          </cell>
          <cell r="H266">
            <v>2.7870880641463788E-3</v>
          </cell>
          <cell r="I266">
            <v>3.408830807770393E-3</v>
          </cell>
          <cell r="J266" t="str">
            <v>lia)</v>
          </cell>
          <cell r="K266" t="b">
            <v>0</v>
          </cell>
          <cell r="L266" t="str">
            <v>PTTRWR001</v>
          </cell>
          <cell r="M266" t="e">
            <v>#N/A</v>
          </cell>
        </row>
        <row r="267">
          <cell r="A267" t="str">
            <v>MRRLLL038</v>
          </cell>
          <cell r="B267">
            <v>691</v>
          </cell>
          <cell r="C267">
            <v>658</v>
          </cell>
          <cell r="D267" t="str">
            <v>Merrill Lynch Bank (Suisse) S.A.</v>
          </cell>
          <cell r="E267">
            <v>0</v>
          </cell>
          <cell r="F267">
            <v>7200</v>
          </cell>
          <cell r="H267">
            <v>2.4897373493286428E-4</v>
          </cell>
          <cell r="I267">
            <v>2.4897373493286428E-4</v>
          </cell>
          <cell r="J267" t="str">
            <v>S.A.</v>
          </cell>
          <cell r="K267" t="b">
            <v>0</v>
          </cell>
          <cell r="L267" t="str">
            <v>MRRLLL038</v>
          </cell>
        </row>
        <row r="268">
          <cell r="A268" t="str">
            <v>MRDNNV004</v>
          </cell>
          <cell r="B268">
            <v>801</v>
          </cell>
          <cell r="C268">
            <v>504</v>
          </cell>
          <cell r="D268" t="str">
            <v>Meridian Investment Management Corp.</v>
          </cell>
          <cell r="E268">
            <v>-93599</v>
          </cell>
          <cell r="F268">
            <v>0</v>
          </cell>
          <cell r="H268">
            <v>0</v>
          </cell>
          <cell r="I268">
            <v>3.2366239744418281E-3</v>
          </cell>
          <cell r="J268" t="str">
            <v>orp.</v>
          </cell>
          <cell r="K268" t="b">
            <v>0</v>
          </cell>
          <cell r="L268" t="str">
            <v>MRDNNV004</v>
          </cell>
          <cell r="M268" t="e">
            <v>#N/A</v>
          </cell>
        </row>
        <row r="269">
          <cell r="A269" t="str">
            <v>MRCHNT013</v>
          </cell>
          <cell r="B269">
            <v>296</v>
          </cell>
          <cell r="C269">
            <v>291</v>
          </cell>
          <cell r="D269" t="str">
            <v>Merchant Investors Assurance Company Ltd.</v>
          </cell>
          <cell r="E269">
            <v>12144</v>
          </cell>
          <cell r="F269">
            <v>581696</v>
          </cell>
          <cell r="H269">
            <v>2.0114864682709364E-2</v>
          </cell>
          <cell r="I269">
            <v>1.9694928983122598E-2</v>
          </cell>
          <cell r="J269" t="str">
            <v>Ltd.</v>
          </cell>
          <cell r="K269" t="b">
            <v>0</v>
          </cell>
          <cell r="L269" t="str">
            <v>MRCHNT013</v>
          </cell>
        </row>
        <row r="270">
          <cell r="A270" t="str">
            <v>MRCTRS001</v>
          </cell>
          <cell r="B270">
            <v>123</v>
          </cell>
          <cell r="C270">
            <v>118</v>
          </cell>
          <cell r="D270" t="str">
            <v>Mercator Asset Management, L.P.</v>
          </cell>
          <cell r="E270">
            <v>100960</v>
          </cell>
          <cell r="F270">
            <v>3109361</v>
          </cell>
          <cell r="H270">
            <v>0.10752072519785913</v>
          </cell>
          <cell r="I270">
            <v>0.10402956015913385</v>
          </cell>
          <cell r="J270" t="str">
            <v>L.P.</v>
          </cell>
          <cell r="K270" t="b">
            <v>0</v>
          </cell>
          <cell r="L270" t="str">
            <v>MRCTRS001</v>
          </cell>
        </row>
        <row r="271">
          <cell r="A271" t="str">
            <v>MLLNBN001</v>
          </cell>
          <cell r="B271">
            <v>237</v>
          </cell>
          <cell r="C271">
            <v>231</v>
          </cell>
          <cell r="D271" t="str">
            <v>Mellon Private Wealth Management</v>
          </cell>
          <cell r="E271">
            <v>-6299</v>
          </cell>
          <cell r="F271">
            <v>939920</v>
          </cell>
          <cell r="H271">
            <v>3.2502137908069134E-2</v>
          </cell>
          <cell r="I271">
            <v>3.2719955346449982E-2</v>
          </cell>
          <cell r="J271" t="str">
            <v>ment</v>
          </cell>
          <cell r="K271" t="b">
            <v>0</v>
          </cell>
          <cell r="L271" t="str">
            <v>MLLNBN001</v>
          </cell>
        </row>
        <row r="272">
          <cell r="A272" t="str">
            <v>MJMTLL001</v>
          </cell>
          <cell r="B272">
            <v>672</v>
          </cell>
          <cell r="C272">
            <v>645</v>
          </cell>
          <cell r="D272" t="str">
            <v>Meiji Dresdner Asset Management Co., Ltd.</v>
          </cell>
          <cell r="E272">
            <v>0</v>
          </cell>
          <cell r="F272">
            <v>11094</v>
          </cell>
          <cell r="H272">
            <v>3.8362702990905504E-4</v>
          </cell>
          <cell r="I272">
            <v>3.8362702990905504E-4</v>
          </cell>
          <cell r="J272" t="str">
            <v>Ltd.</v>
          </cell>
          <cell r="K272" t="b">
            <v>0</v>
          </cell>
          <cell r="L272" t="str">
            <v>MJMTLL001</v>
          </cell>
        </row>
        <row r="273">
          <cell r="A273" t="str">
            <v>MSPRSN020</v>
          </cell>
          <cell r="B273">
            <v>723</v>
          </cell>
          <cell r="C273">
            <v>745</v>
          </cell>
          <cell r="D273" t="str">
            <v>MeesPierson Asia Ltd.</v>
          </cell>
          <cell r="E273">
            <v>1500</v>
          </cell>
          <cell r="F273">
            <v>1500</v>
          </cell>
          <cell r="H273">
            <v>5.186952811101339E-5</v>
          </cell>
          <cell r="I273">
            <v>0</v>
          </cell>
          <cell r="J273" t="str">
            <v>Ltd.</v>
          </cell>
          <cell r="K273" t="b">
            <v>0</v>
          </cell>
          <cell r="L273" t="e">
            <v>#N/A</v>
          </cell>
        </row>
        <row r="274">
          <cell r="A274" t="str">
            <v>BNQBLG001</v>
          </cell>
          <cell r="B274">
            <v>526</v>
          </cell>
          <cell r="C274">
            <v>507</v>
          </cell>
          <cell r="D274" t="str">
            <v>MeesPierson (CI) Ltd.</v>
          </cell>
          <cell r="E274">
            <v>900</v>
          </cell>
          <cell r="F274">
            <v>93277</v>
          </cell>
          <cell r="H274">
            <v>3.2254893157406634E-3</v>
          </cell>
          <cell r="I274">
            <v>3.1943675988740559E-3</v>
          </cell>
          <cell r="J274" t="str">
            <v>Ltd.</v>
          </cell>
          <cell r="K274" t="b">
            <v>0</v>
          </cell>
          <cell r="L274" t="str">
            <v>BNQBLG001</v>
          </cell>
        </row>
        <row r="275">
          <cell r="A275" t="str">
            <v>MWRSSC001</v>
          </cell>
          <cell r="B275">
            <v>507</v>
          </cell>
          <cell r="C275">
            <v>485</v>
          </cell>
          <cell r="D275" t="str">
            <v>Mawer Investment Management</v>
          </cell>
          <cell r="E275">
            <v>-1000</v>
          </cell>
          <cell r="F275">
            <v>112000</v>
          </cell>
          <cell r="H275">
            <v>3.8729247656223331E-3</v>
          </cell>
          <cell r="I275">
            <v>3.9075044510296754E-3</v>
          </cell>
          <cell r="J275" t="str">
            <v>ment</v>
          </cell>
          <cell r="K275" t="b">
            <v>0</v>
          </cell>
          <cell r="L275" t="str">
            <v>MWRSSC001</v>
          </cell>
        </row>
        <row r="276">
          <cell r="A276" t="str">
            <v>MSTHLM001</v>
          </cell>
          <cell r="B276">
            <v>513</v>
          </cell>
          <cell r="C276">
            <v>170</v>
          </cell>
          <cell r="D276" t="str">
            <v>Mastholm Asset Management, L.L.C.</v>
          </cell>
          <cell r="E276">
            <v>-1666025</v>
          </cell>
          <cell r="F276">
            <v>102981</v>
          </cell>
          <cell r="H276">
            <v>3.5610505829335132E-3</v>
          </cell>
          <cell r="I276">
            <v>6.1171670963700901E-2</v>
          </cell>
          <cell r="J276" t="str">
            <v>L.C.</v>
          </cell>
          <cell r="K276" t="b">
            <v>0</v>
          </cell>
          <cell r="L276" t="str">
            <v>MSTHLM001</v>
          </cell>
        </row>
        <row r="277">
          <cell r="A277" t="str">
            <v>MRVNPL001</v>
          </cell>
          <cell r="B277">
            <v>370</v>
          </cell>
          <cell r="C277">
            <v>144</v>
          </cell>
          <cell r="D277" t="str">
            <v>Marvin &amp; Palmer Associates, Inc.</v>
          </cell>
          <cell r="E277">
            <v>-1914446</v>
          </cell>
          <cell r="F277">
            <v>322522</v>
          </cell>
          <cell r="H277">
            <v>1.1152709296946841E-2</v>
          </cell>
          <cell r="I277">
            <v>7.7353649706291605E-2</v>
          </cell>
          <cell r="J277" t="str">
            <v>Inc.</v>
          </cell>
          <cell r="K277" t="b">
            <v>0</v>
          </cell>
          <cell r="L277" t="str">
            <v>MRVNPL001</v>
          </cell>
        </row>
        <row r="278">
          <cell r="A278" t="str">
            <v>MRTNCR001</v>
          </cell>
          <cell r="B278">
            <v>88</v>
          </cell>
          <cell r="C278">
            <v>88</v>
          </cell>
          <cell r="D278" t="str">
            <v>Martin Currie Investment Management Ltd.</v>
          </cell>
          <cell r="E278">
            <v>369854</v>
          </cell>
          <cell r="F278">
            <v>5048547</v>
          </cell>
          <cell r="H278">
            <v>0.17457716702418152</v>
          </cell>
          <cell r="I278">
            <v>0.16178773205753438</v>
          </cell>
          <cell r="J278" t="str">
            <v>Ltd.</v>
          </cell>
          <cell r="K278" t="b">
            <v>0</v>
          </cell>
          <cell r="L278" t="str">
            <v>MRTNCR001</v>
          </cell>
        </row>
        <row r="279">
          <cell r="A279" t="str">
            <v>MRSCCP001</v>
          </cell>
          <cell r="B279">
            <v>319</v>
          </cell>
          <cell r="C279">
            <v>220</v>
          </cell>
          <cell r="D279" t="str">
            <v>Marsico Capital Management, L.L.C.</v>
          </cell>
          <cell r="E279">
            <v>-562432</v>
          </cell>
          <cell r="F279">
            <v>478142</v>
          </cell>
          <cell r="H279">
            <v>1.6533999940037441E-2</v>
          </cell>
          <cell r="I279">
            <v>3.5982721563059761E-2</v>
          </cell>
          <cell r="J279" t="str">
            <v>L.C.</v>
          </cell>
          <cell r="K279" t="b">
            <v>0</v>
          </cell>
          <cell r="L279" t="str">
            <v>MRSCCP001</v>
          </cell>
        </row>
        <row r="280">
          <cell r="A280" t="str">
            <v>ADDDSD001</v>
          </cell>
          <cell r="B280">
            <v>636</v>
          </cell>
          <cell r="C280">
            <v>582</v>
          </cell>
          <cell r="D280" t="str">
            <v>Marshall &amp; Isley Trust Co.</v>
          </cell>
          <cell r="E280">
            <v>-15400</v>
          </cell>
          <cell r="F280">
            <v>27772</v>
          </cell>
          <cell r="H280">
            <v>9.6034702313270914E-4</v>
          </cell>
          <cell r="I280">
            <v>1.4928741784057799E-3</v>
          </cell>
          <cell r="J280" t="str">
            <v xml:space="preserve"> Co.</v>
          </cell>
          <cell r="K280" t="b">
            <v>0</v>
          </cell>
          <cell r="L280" t="str">
            <v>ADDDSD001</v>
          </cell>
        </row>
        <row r="281">
          <cell r="A281" t="str">
            <v>MRLBRG007</v>
          </cell>
          <cell r="B281">
            <v>485</v>
          </cell>
          <cell r="C281">
            <v>387</v>
          </cell>
          <cell r="D281" t="str">
            <v>Marlborough Fund Managers Ltd.</v>
          </cell>
          <cell r="E281">
            <v>-119141</v>
          </cell>
          <cell r="F281">
            <v>140000</v>
          </cell>
          <cell r="H281">
            <v>4.8411559570279167E-3</v>
          </cell>
          <cell r="I281">
            <v>8.9610142561440814E-3</v>
          </cell>
          <cell r="J281" t="str">
            <v>Ltd.</v>
          </cell>
          <cell r="K281" t="b">
            <v>0</v>
          </cell>
          <cell r="L281" t="str">
            <v>MRLBRG007</v>
          </cell>
        </row>
        <row r="282">
          <cell r="A282" t="str">
            <v>MRTHNS002</v>
          </cell>
          <cell r="B282">
            <v>330</v>
          </cell>
          <cell r="C282">
            <v>314</v>
          </cell>
          <cell r="D282" t="str">
            <v>Marathon Asset Management Ltd.</v>
          </cell>
          <cell r="E282">
            <v>-8883</v>
          </cell>
          <cell r="F282">
            <v>452100</v>
          </cell>
          <cell r="H282">
            <v>1.5633475772659437E-2</v>
          </cell>
          <cell r="I282">
            <v>1.5940647118132856E-2</v>
          </cell>
          <cell r="J282" t="str">
            <v>Ltd.</v>
          </cell>
          <cell r="K282" t="b">
            <v>0</v>
          </cell>
          <cell r="L282" t="str">
            <v>MRTHNS002</v>
          </cell>
        </row>
        <row r="283">
          <cell r="A283" t="str">
            <v>MPFRNV001</v>
          </cell>
          <cell r="B283">
            <v>337</v>
          </cell>
          <cell r="C283">
            <v>324</v>
          </cell>
          <cell r="D283" t="str">
            <v>Mapfre Inversion S.V.</v>
          </cell>
          <cell r="E283">
            <v>0</v>
          </cell>
          <cell r="F283">
            <v>436255</v>
          </cell>
          <cell r="H283">
            <v>1.5085560657380096E-2</v>
          </cell>
          <cell r="I283">
            <v>1.5085560657380096E-2</v>
          </cell>
          <cell r="J283" t="str">
            <v>S.V.</v>
          </cell>
          <cell r="K283" t="b">
            <v>0</v>
          </cell>
          <cell r="L283" t="str">
            <v>MPFRNV001</v>
          </cell>
        </row>
        <row r="284">
          <cell r="A284" t="str">
            <v>MNFCTR007</v>
          </cell>
          <cell r="B284">
            <v>803</v>
          </cell>
          <cell r="C284">
            <v>430</v>
          </cell>
          <cell r="D284" t="str">
            <v>MFC Global Investment Management Limited</v>
          </cell>
          <cell r="E284">
            <v>-184914</v>
          </cell>
          <cell r="F284">
            <v>0</v>
          </cell>
          <cell r="H284">
            <v>0</v>
          </cell>
          <cell r="I284">
            <v>6.3942679474132862E-3</v>
          </cell>
          <cell r="J284" t="str">
            <v>ited</v>
          </cell>
          <cell r="K284" t="b">
            <v>0</v>
          </cell>
          <cell r="L284" t="str">
            <v>MNFCTR007</v>
          </cell>
        </row>
        <row r="285">
          <cell r="A285" t="str">
            <v>MJDNVS001</v>
          </cell>
          <cell r="B285">
            <v>334</v>
          </cell>
          <cell r="C285">
            <v>321</v>
          </cell>
          <cell r="D285" t="str">
            <v>Majedie Investments PLC</v>
          </cell>
          <cell r="E285">
            <v>0</v>
          </cell>
          <cell r="F285">
            <v>443000</v>
          </cell>
          <cell r="H285">
            <v>1.5318800635452622E-2</v>
          </cell>
          <cell r="I285">
            <v>1.5318800635452622E-2</v>
          </cell>
          <cell r="J285" t="str">
            <v xml:space="preserve"> PLC</v>
          </cell>
          <cell r="K285" t="b">
            <v>0</v>
          </cell>
          <cell r="L285" t="str">
            <v>MJDNVS001</v>
          </cell>
        </row>
        <row r="286">
          <cell r="A286" t="str">
            <v>MJDSST001</v>
          </cell>
          <cell r="B286">
            <v>661</v>
          </cell>
          <cell r="C286">
            <v>659</v>
          </cell>
          <cell r="D286" t="str">
            <v>Majedie Asset Management</v>
          </cell>
          <cell r="E286">
            <v>7559</v>
          </cell>
          <cell r="F286">
            <v>14478</v>
          </cell>
          <cell r="H286">
            <v>5.006446853275013E-4</v>
          </cell>
          <cell r="I286">
            <v>2.3925684333340108E-4</v>
          </cell>
          <cell r="J286" t="str">
            <v>ment</v>
          </cell>
          <cell r="K286" t="b">
            <v>0</v>
          </cell>
          <cell r="L286" t="str">
            <v>MJDSST001</v>
          </cell>
        </row>
        <row r="287">
          <cell r="A287" t="str">
            <v>MCQRNV001</v>
          </cell>
          <cell r="B287">
            <v>439</v>
          </cell>
          <cell r="C287">
            <v>423</v>
          </cell>
          <cell r="D287" t="str">
            <v>MacQuarie Investment Management Ltd.</v>
          </cell>
          <cell r="E287">
            <v>0</v>
          </cell>
          <cell r="F287">
            <v>198885</v>
          </cell>
          <cell r="H287">
            <v>6.8773807322392655E-3</v>
          </cell>
          <cell r="I287">
            <v>6.8773807322392655E-3</v>
          </cell>
          <cell r="J287" t="str">
            <v>Ltd.</v>
          </cell>
          <cell r="K287" t="b">
            <v>0</v>
          </cell>
          <cell r="L287" t="str">
            <v>MCQRNV001</v>
          </cell>
        </row>
        <row r="288">
          <cell r="A288" t="str">
            <v>MCKNZF001</v>
          </cell>
          <cell r="B288">
            <v>542</v>
          </cell>
          <cell r="C288">
            <v>758</v>
          </cell>
          <cell r="D288" t="str">
            <v>Mackenzie Financial Corporation</v>
          </cell>
          <cell r="E288">
            <v>83570</v>
          </cell>
          <cell r="F288">
            <v>83570</v>
          </cell>
          <cell r="H288">
            <v>2.8898243094915925E-3</v>
          </cell>
          <cell r="I288">
            <v>0</v>
          </cell>
          <cell r="J288" t="str">
            <v>tion</v>
          </cell>
          <cell r="K288" t="b">
            <v>0</v>
          </cell>
          <cell r="L288" t="e">
            <v>#N/A</v>
          </cell>
        </row>
        <row r="289">
          <cell r="A289" t="str">
            <v>FRSTMP001</v>
          </cell>
          <cell r="B289">
            <v>555</v>
          </cell>
          <cell r="C289">
            <v>709</v>
          </cell>
          <cell r="D289" t="str">
            <v>MTB Investment Advisors</v>
          </cell>
          <cell r="E289">
            <v>74001</v>
          </cell>
          <cell r="F289">
            <v>74001</v>
          </cell>
          <cell r="H289">
            <v>2.5589312998287343E-3</v>
          </cell>
          <cell r="I289">
            <v>0</v>
          </cell>
          <cell r="J289" t="str">
            <v>sors</v>
          </cell>
          <cell r="K289" t="b">
            <v>0</v>
          </cell>
          <cell r="L289" t="e">
            <v>#N/A</v>
          </cell>
        </row>
        <row r="290">
          <cell r="A290" t="str">
            <v>PRDNTL004</v>
          </cell>
          <cell r="B290">
            <v>6</v>
          </cell>
          <cell r="C290">
            <v>6</v>
          </cell>
          <cell r="D290" t="str">
            <v>M &amp; G Investment Management Ltd.</v>
          </cell>
          <cell r="E290">
            <v>3782763</v>
          </cell>
          <cell r="F290">
            <v>71447086</v>
          </cell>
          <cell r="H290">
            <v>2.4706177571513273</v>
          </cell>
          <cell r="I290">
            <v>2.339811002640793</v>
          </cell>
          <cell r="J290" t="str">
            <v>Ltd.</v>
          </cell>
          <cell r="K290" t="b">
            <v>0</v>
          </cell>
          <cell r="L290" t="str">
            <v>PRDNTL004</v>
          </cell>
        </row>
        <row r="291">
          <cell r="A291" t="str">
            <v>LMSSYL001</v>
          </cell>
          <cell r="B291">
            <v>578</v>
          </cell>
          <cell r="C291">
            <v>540</v>
          </cell>
          <cell r="D291" t="str">
            <v>Loomis, Sayles &amp; Company, L.P.</v>
          </cell>
          <cell r="E291">
            <v>-7400</v>
          </cell>
          <cell r="F291">
            <v>60400</v>
          </cell>
          <cell r="H291">
            <v>2.0886129986034726E-3</v>
          </cell>
          <cell r="I291">
            <v>2.3445026706178053E-3</v>
          </cell>
          <cell r="J291" t="str">
            <v>L.P.</v>
          </cell>
          <cell r="K291" t="b">
            <v>0</v>
          </cell>
          <cell r="L291" t="str">
            <v>LMSSYL001</v>
          </cell>
        </row>
        <row r="292">
          <cell r="A292" t="str">
            <v>LNDNBR001</v>
          </cell>
          <cell r="B292">
            <v>304</v>
          </cell>
          <cell r="C292">
            <v>297</v>
          </cell>
          <cell r="D292" t="str">
            <v>London Borough of Croydon Pension Fund</v>
          </cell>
          <cell r="E292">
            <v>2212</v>
          </cell>
          <cell r="F292">
            <v>537102</v>
          </cell>
          <cell r="H292">
            <v>1.8572818191654343E-2</v>
          </cell>
          <cell r="I292">
            <v>1.84963279275333E-2</v>
          </cell>
          <cell r="J292" t="str">
            <v>Fund</v>
          </cell>
          <cell r="K292" t="b">
            <v>0</v>
          </cell>
          <cell r="L292" t="str">
            <v>LNDNBR001</v>
          </cell>
        </row>
        <row r="293">
          <cell r="A293" t="str">
            <v>LMBRDD005</v>
          </cell>
          <cell r="B293">
            <v>208</v>
          </cell>
          <cell r="C293">
            <v>237</v>
          </cell>
          <cell r="D293" t="str">
            <v>Lombard Odier Darier Hentsch Investment Management Ltd.</v>
          </cell>
          <cell r="E293">
            <v>371752</v>
          </cell>
          <cell r="F293">
            <v>1243488</v>
          </cell>
          <cell r="H293">
            <v>4.299942384780521E-2</v>
          </cell>
          <cell r="I293">
            <v>3.0144356638254911E-2</v>
          </cell>
          <cell r="J293" t="str">
            <v>ment</v>
          </cell>
          <cell r="K293" t="b">
            <v>0</v>
          </cell>
          <cell r="L293" t="str">
            <v>LMBRDD005</v>
          </cell>
        </row>
        <row r="294">
          <cell r="A294" t="str">
            <v>LMBRDD003</v>
          </cell>
          <cell r="B294">
            <v>221</v>
          </cell>
          <cell r="C294">
            <v>222</v>
          </cell>
          <cell r="D294" t="str">
            <v>Lombard Odier Darier Hentsch &amp; Cie</v>
          </cell>
          <cell r="E294">
            <v>43640</v>
          </cell>
          <cell r="F294">
            <v>1064548</v>
          </cell>
          <cell r="H294">
            <v>3.6811734941015389E-2</v>
          </cell>
          <cell r="I294">
            <v>3.5302677469838971E-2</v>
          </cell>
          <cell r="J294" t="str">
            <v xml:space="preserve"> Cie</v>
          </cell>
          <cell r="K294" t="b">
            <v>0</v>
          </cell>
          <cell r="L294" t="str">
            <v>LMBRDD003</v>
          </cell>
        </row>
        <row r="295">
          <cell r="A295" t="str">
            <v>LMBRDD004</v>
          </cell>
          <cell r="B295">
            <v>807</v>
          </cell>
          <cell r="C295">
            <v>539</v>
          </cell>
          <cell r="D295" t="str">
            <v>Lombard Odier Asset Management (Nederland) N.V.</v>
          </cell>
          <cell r="E295">
            <v>-68492</v>
          </cell>
          <cell r="F295">
            <v>0</v>
          </cell>
          <cell r="H295">
            <v>0</v>
          </cell>
          <cell r="I295">
            <v>2.3684318129196858E-3</v>
          </cell>
          <cell r="J295" t="str">
            <v>N.V.</v>
          </cell>
          <cell r="K295" t="b">
            <v>0</v>
          </cell>
          <cell r="L295" t="str">
            <v>LMBRDD004</v>
          </cell>
          <cell r="M295" t="e">
            <v>#N/A</v>
          </cell>
        </row>
        <row r="296">
          <cell r="A296" t="str">
            <v>LLYDST004</v>
          </cell>
          <cell r="B296">
            <v>55</v>
          </cell>
          <cell r="C296">
            <v>58</v>
          </cell>
          <cell r="D296" t="str">
            <v>Lloyds TSB Private Banking Ltd.</v>
          </cell>
          <cell r="E296">
            <v>241295</v>
          </cell>
          <cell r="F296">
            <v>8414251</v>
          </cell>
          <cell r="H296">
            <v>0.29096215251841501</v>
          </cell>
          <cell r="I296">
            <v>0.28261824732805035</v>
          </cell>
          <cell r="J296" t="str">
            <v>Ltd.</v>
          </cell>
          <cell r="K296" t="b">
            <v>0</v>
          </cell>
          <cell r="L296" t="str">
            <v>LLYDST004</v>
          </cell>
        </row>
        <row r="297">
          <cell r="A297" t="str">
            <v>LLYDSB003</v>
          </cell>
          <cell r="B297">
            <v>546</v>
          </cell>
          <cell r="C297">
            <v>795</v>
          </cell>
          <cell r="D297" t="str">
            <v>Lloyds TSB Bank plc, Geneva Branch</v>
          </cell>
          <cell r="E297">
            <v>79928</v>
          </cell>
          <cell r="F297">
            <v>79928</v>
          </cell>
          <cell r="H297">
            <v>2.763885095238052E-3</v>
          </cell>
          <cell r="I297">
            <v>0</v>
          </cell>
          <cell r="J297" t="str">
            <v>anch</v>
          </cell>
          <cell r="K297" t="b">
            <v>0</v>
          </cell>
          <cell r="L297" t="e">
            <v>#N/A</v>
          </cell>
        </row>
        <row r="298">
          <cell r="A298" t="str">
            <v>LLYDST007</v>
          </cell>
          <cell r="B298">
            <v>809</v>
          </cell>
          <cell r="C298">
            <v>525</v>
          </cell>
          <cell r="D298" t="str">
            <v>Lloyds TSB Bank Plc</v>
          </cell>
          <cell r="E298">
            <v>-75419</v>
          </cell>
          <cell r="F298">
            <v>0</v>
          </cell>
          <cell r="H298">
            <v>0</v>
          </cell>
          <cell r="I298">
            <v>2.6079652937363459E-3</v>
          </cell>
          <cell r="J298" t="str">
            <v xml:space="preserve"> Plc</v>
          </cell>
          <cell r="K298" t="b">
            <v>0</v>
          </cell>
          <cell r="L298" t="str">
            <v>LLYDST007</v>
          </cell>
          <cell r="M298" t="e">
            <v>#N/A</v>
          </cell>
        </row>
        <row r="299">
          <cell r="A299" t="str">
            <v>LLYDST005</v>
          </cell>
          <cell r="B299">
            <v>539</v>
          </cell>
          <cell r="C299">
            <v>536</v>
          </cell>
          <cell r="D299" t="str">
            <v>Lloyds TSB Bank p.l.c.</v>
          </cell>
          <cell r="E299">
            <v>15000</v>
          </cell>
          <cell r="F299">
            <v>85000</v>
          </cell>
          <cell r="H299">
            <v>2.9392732596240918E-3</v>
          </cell>
          <cell r="I299">
            <v>2.4205779785139584E-3</v>
          </cell>
          <cell r="J299" t="str">
            <v>l.c.</v>
          </cell>
          <cell r="K299" t="b">
            <v>0</v>
          </cell>
          <cell r="L299" t="str">
            <v>LLYDST005</v>
          </cell>
        </row>
        <row r="300">
          <cell r="A300" t="str">
            <v>LVRPLV001</v>
          </cell>
          <cell r="B300">
            <v>85</v>
          </cell>
          <cell r="C300">
            <v>77</v>
          </cell>
          <cell r="D300" t="str">
            <v>Liverpool Victoria Asset Management Ltd.</v>
          </cell>
          <cell r="E300">
            <v>-426982</v>
          </cell>
          <cell r="F300">
            <v>5135879</v>
          </cell>
          <cell r="H300">
            <v>0.17759708011017555</v>
          </cell>
          <cell r="I300">
            <v>0.19236198334477336</v>
          </cell>
          <cell r="J300" t="str">
            <v>Ltd.</v>
          </cell>
          <cell r="K300" t="b">
            <v>0</v>
          </cell>
          <cell r="L300" t="str">
            <v>LVRPLV001</v>
          </cell>
        </row>
        <row r="301">
          <cell r="A301" t="str">
            <v>RVRMRC001</v>
          </cell>
          <cell r="B301">
            <v>59</v>
          </cell>
          <cell r="C301">
            <v>53</v>
          </cell>
          <cell r="D301" t="str">
            <v>Liontrust Asset Management p.l.c.</v>
          </cell>
          <cell r="E301">
            <v>-1496102</v>
          </cell>
          <cell r="F301">
            <v>7854674</v>
          </cell>
          <cell r="H301">
            <v>0.27161215589723064</v>
          </cell>
          <cell r="I301">
            <v>0.32334689239452619</v>
          </cell>
          <cell r="J301" t="str">
            <v>l.c.</v>
          </cell>
          <cell r="K301" t="b">
            <v>0</v>
          </cell>
          <cell r="L301" t="str">
            <v>RVRMRC001</v>
          </cell>
        </row>
        <row r="302">
          <cell r="A302" t="str">
            <v>LNCLNS001</v>
          </cell>
          <cell r="B302">
            <v>336</v>
          </cell>
          <cell r="C302">
            <v>322</v>
          </cell>
          <cell r="D302" t="str">
            <v>Lincolnshire County Council Pension Fund</v>
          </cell>
          <cell r="E302">
            <v>0</v>
          </cell>
          <cell r="F302">
            <v>437603</v>
          </cell>
          <cell r="H302">
            <v>1.5132174073309194E-2</v>
          </cell>
          <cell r="I302">
            <v>1.5132174073309194E-2</v>
          </cell>
          <cell r="J302" t="str">
            <v>Fund</v>
          </cell>
          <cell r="K302" t="b">
            <v>0</v>
          </cell>
          <cell r="L302" t="str">
            <v>LNCLNS001</v>
          </cell>
        </row>
        <row r="303">
          <cell r="A303" t="str">
            <v>LNCLNN006</v>
          </cell>
          <cell r="B303">
            <v>624</v>
          </cell>
          <cell r="C303">
            <v>592</v>
          </cell>
          <cell r="D303" t="str">
            <v>Lincoln Investment Management Ltd.</v>
          </cell>
          <cell r="E303">
            <v>-675</v>
          </cell>
          <cell r="F303">
            <v>36096</v>
          </cell>
          <cell r="H303">
            <v>1.2481883244634263E-3</v>
          </cell>
          <cell r="I303">
            <v>1.2715296121133821E-3</v>
          </cell>
          <cell r="J303" t="str">
            <v>Ltd.</v>
          </cell>
          <cell r="K303" t="b">
            <v>0</v>
          </cell>
          <cell r="L303" t="str">
            <v>LNCLNN006</v>
          </cell>
        </row>
        <row r="304">
          <cell r="A304" t="str">
            <v>WNGRSS001</v>
          </cell>
          <cell r="B304">
            <v>508</v>
          </cell>
          <cell r="C304">
            <v>714</v>
          </cell>
          <cell r="D304" t="str">
            <v>Columbia Wanger Asset Management, L.P.</v>
          </cell>
          <cell r="E304">
            <v>111145</v>
          </cell>
          <cell r="F304">
            <v>111145</v>
          </cell>
          <cell r="H304">
            <v>3.8433591345990556E-3</v>
          </cell>
          <cell r="I304">
            <v>0</v>
          </cell>
          <cell r="J304" t="str">
            <v>L.P.</v>
          </cell>
          <cell r="K304" t="b">
            <v>0</v>
          </cell>
          <cell r="L304" t="e">
            <v>#N/A</v>
          </cell>
        </row>
        <row r="305">
          <cell r="A305" t="str">
            <v>LGTBNK001</v>
          </cell>
          <cell r="B305">
            <v>425</v>
          </cell>
          <cell r="C305">
            <v>405</v>
          </cell>
          <cell r="D305" t="str">
            <v>LGT Bank in Liechtenstein AG</v>
          </cell>
          <cell r="E305">
            <v>0</v>
          </cell>
          <cell r="F305">
            <v>224218</v>
          </cell>
          <cell r="H305">
            <v>7.7533879026634661E-3</v>
          </cell>
          <cell r="I305">
            <v>7.7533879026634661E-3</v>
          </cell>
          <cell r="J305" t="str">
            <v>n AG</v>
          </cell>
          <cell r="K305" t="b">
            <v>0</v>
          </cell>
          <cell r="L305" t="str">
            <v>LGTBNK001</v>
          </cell>
        </row>
        <row r="306">
          <cell r="A306" t="str">
            <v>JHNSNF001</v>
          </cell>
          <cell r="B306">
            <v>451</v>
          </cell>
          <cell r="C306">
            <v>706</v>
          </cell>
          <cell r="D306" t="str">
            <v>Legg Mason Investors Asset Managers Plc.</v>
          </cell>
          <cell r="E306">
            <v>185000</v>
          </cell>
          <cell r="F306">
            <v>185000</v>
          </cell>
          <cell r="H306">
            <v>6.3972418003583184E-3</v>
          </cell>
          <cell r="I306">
            <v>0</v>
          </cell>
          <cell r="J306" t="str">
            <v>Plc.</v>
          </cell>
          <cell r="K306" t="b">
            <v>0</v>
          </cell>
          <cell r="L306" t="e">
            <v>#N/A</v>
          </cell>
        </row>
        <row r="307">
          <cell r="A307" t="str">
            <v>LGGMSN006</v>
          </cell>
          <cell r="B307">
            <v>593</v>
          </cell>
          <cell r="C307">
            <v>563</v>
          </cell>
          <cell r="D307" t="str">
            <v>Legg Mason Capital Management, Inc.</v>
          </cell>
          <cell r="E307">
            <v>0</v>
          </cell>
          <cell r="F307">
            <v>53852</v>
          </cell>
          <cell r="H307">
            <v>1.8621852185561954E-3</v>
          </cell>
          <cell r="I307">
            <v>1.8621852185561954E-3</v>
          </cell>
          <cell r="J307" t="str">
            <v>Inc.</v>
          </cell>
          <cell r="K307" t="b">
            <v>0</v>
          </cell>
          <cell r="L307" t="str">
            <v>LGGMSN006</v>
          </cell>
        </row>
        <row r="308">
          <cell r="A308" t="str">
            <v>LGLGNR001</v>
          </cell>
          <cell r="B308">
            <v>2</v>
          </cell>
          <cell r="C308">
            <v>2</v>
          </cell>
          <cell r="D308" t="str">
            <v>Legal &amp; General Investment Management Ltd. (UK)</v>
          </cell>
          <cell r="E308">
            <v>7747146</v>
          </cell>
          <cell r="F308">
            <v>116945887</v>
          </cell>
          <cell r="H308">
            <v>4.0439519821425973</v>
          </cell>
          <cell r="I308">
            <v>3.7760581106578468</v>
          </cell>
          <cell r="J308" t="str">
            <v>(UK)</v>
          </cell>
          <cell r="K308" t="b">
            <v>0</v>
          </cell>
          <cell r="L308" t="str">
            <v>LGLGNR001</v>
          </cell>
        </row>
        <row r="309">
          <cell r="A309" t="str">
            <v>LZRDFR004</v>
          </cell>
          <cell r="B309">
            <v>159</v>
          </cell>
          <cell r="C309">
            <v>153</v>
          </cell>
          <cell r="D309" t="str">
            <v>Lazard Frères &amp; Company LLC</v>
          </cell>
          <cell r="E309">
            <v>10240</v>
          </cell>
          <cell r="F309">
            <v>2089290</v>
          </cell>
          <cell r="H309">
            <v>7.2246990924706114E-2</v>
          </cell>
          <cell r="I309">
            <v>7.1892894946134919E-2</v>
          </cell>
          <cell r="J309" t="str">
            <v xml:space="preserve"> LLC</v>
          </cell>
          <cell r="K309" t="b">
            <v>0</v>
          </cell>
          <cell r="L309" t="str">
            <v>LZRDFR004</v>
          </cell>
        </row>
        <row r="310">
          <cell r="A310" t="str">
            <v>LZRDNV001</v>
          </cell>
          <cell r="B310">
            <v>124</v>
          </cell>
          <cell r="C310">
            <v>119</v>
          </cell>
          <cell r="D310" t="str">
            <v>Lazard Asset Management Ltd. (U.K.)</v>
          </cell>
          <cell r="E310">
            <v>-16140</v>
          </cell>
          <cell r="F310">
            <v>2977728</v>
          </cell>
          <cell r="H310">
            <v>0.10296889746863444</v>
          </cell>
          <cell r="I310">
            <v>0.10352701359110895</v>
          </cell>
          <cell r="J310" t="str">
            <v>.K.)</v>
          </cell>
          <cell r="K310" t="b">
            <v>0</v>
          </cell>
          <cell r="L310" t="str">
            <v>LZRDNV001</v>
          </cell>
        </row>
        <row r="311">
          <cell r="A311" t="str">
            <v>LZRDFR001</v>
          </cell>
          <cell r="B311">
            <v>66</v>
          </cell>
          <cell r="C311">
            <v>65</v>
          </cell>
          <cell r="D311" t="str">
            <v>Lazard Asset Management (US)</v>
          </cell>
          <cell r="E311">
            <v>217610</v>
          </cell>
          <cell r="F311">
            <v>7227020</v>
          </cell>
          <cell r="H311">
            <v>0.24990807803257067</v>
          </cell>
          <cell r="I311">
            <v>0.24238319269107889</v>
          </cell>
          <cell r="J311" t="str">
            <v>(US)</v>
          </cell>
          <cell r="K311" t="b">
            <v>0</v>
          </cell>
          <cell r="L311" t="str">
            <v>LZRDFR001</v>
          </cell>
        </row>
        <row r="312">
          <cell r="A312" t="str">
            <v>LNDSBN001</v>
          </cell>
          <cell r="B312">
            <v>457</v>
          </cell>
          <cell r="C312">
            <v>426</v>
          </cell>
          <cell r="D312" t="str">
            <v>Landesbank Hessen-Thüringen Girozentrale</v>
          </cell>
          <cell r="E312">
            <v>-22668</v>
          </cell>
          <cell r="F312">
            <v>175437</v>
          </cell>
          <cell r="H312">
            <v>6.0665562688079037E-3</v>
          </cell>
          <cell r="I312">
            <v>6.8504085776215388E-3</v>
          </cell>
          <cell r="J312" t="str">
            <v>rale</v>
          </cell>
          <cell r="K312" t="b">
            <v>0</v>
          </cell>
          <cell r="L312" t="str">
            <v>LNDSBN001</v>
          </cell>
        </row>
        <row r="313">
          <cell r="A313" t="str">
            <v>LNDSBN002</v>
          </cell>
          <cell r="B313">
            <v>272</v>
          </cell>
          <cell r="C313">
            <v>262</v>
          </cell>
          <cell r="D313" t="str">
            <v>Landesbank Baden-Württemberg</v>
          </cell>
          <cell r="E313">
            <v>-32000</v>
          </cell>
          <cell r="F313">
            <v>703041</v>
          </cell>
          <cell r="H313">
            <v>2.4310936608463309E-2</v>
          </cell>
          <cell r="I313">
            <v>2.5417486541498259E-2</v>
          </cell>
          <cell r="J313" t="str">
            <v>berg</v>
          </cell>
          <cell r="K313" t="b">
            <v>0</v>
          </cell>
          <cell r="L313" t="str">
            <v>LNDSBN002</v>
          </cell>
        </row>
        <row r="314">
          <cell r="A314" t="str">
            <v>LNGCRC001</v>
          </cell>
          <cell r="B314">
            <v>105</v>
          </cell>
          <cell r="C314">
            <v>102</v>
          </cell>
          <cell r="D314" t="str">
            <v>Laing &amp; Cruickshank Investment Management Ltd.</v>
          </cell>
          <cell r="E314">
            <v>38241</v>
          </cell>
          <cell r="F314">
            <v>4089127</v>
          </cell>
          <cell r="H314">
            <v>0.14140072525066924</v>
          </cell>
          <cell r="I314">
            <v>0.14007836350100705</v>
          </cell>
          <cell r="J314" t="str">
            <v>Ltd.</v>
          </cell>
          <cell r="K314" t="b">
            <v>0</v>
          </cell>
          <cell r="L314" t="str">
            <v>LNGCRC001</v>
          </cell>
        </row>
        <row r="315">
          <cell r="A315" t="str">
            <v>KVRNRP001</v>
          </cell>
          <cell r="B315">
            <v>273</v>
          </cell>
          <cell r="C315">
            <v>386</v>
          </cell>
          <cell r="D315" t="str">
            <v>Kvaerner Pensions Investment Management Ltd.</v>
          </cell>
          <cell r="E315">
            <v>440000</v>
          </cell>
          <cell r="F315">
            <v>700000</v>
          </cell>
          <cell r="H315">
            <v>2.4205779785139582E-2</v>
          </cell>
          <cell r="I315">
            <v>8.990718205908986E-3</v>
          </cell>
          <cell r="J315" t="str">
            <v>Ltd.</v>
          </cell>
          <cell r="K315" t="b">
            <v>0</v>
          </cell>
          <cell r="L315" t="str">
            <v>KVRNRP001</v>
          </cell>
          <cell r="M315" t="e">
            <v>#N/A</v>
          </cell>
        </row>
        <row r="316">
          <cell r="A316" t="str">
            <v>KWTNVS001</v>
          </cell>
          <cell r="B316">
            <v>125</v>
          </cell>
          <cell r="C316">
            <v>120</v>
          </cell>
          <cell r="D316" t="str">
            <v>Kuwait Investment Office (UK)</v>
          </cell>
          <cell r="E316">
            <v>0</v>
          </cell>
          <cell r="F316">
            <v>2950000</v>
          </cell>
          <cell r="H316">
            <v>0.10201007195165966</v>
          </cell>
          <cell r="I316">
            <v>0.10201007195165966</v>
          </cell>
          <cell r="J316" t="str">
            <v>(UK)</v>
          </cell>
          <cell r="K316" t="b">
            <v>0</v>
          </cell>
          <cell r="L316" t="str">
            <v>KWTNVS001</v>
          </cell>
        </row>
        <row r="317">
          <cell r="A317" t="str">
            <v>KRDTBN001</v>
          </cell>
          <cell r="B317">
            <v>223</v>
          </cell>
          <cell r="C317">
            <v>225</v>
          </cell>
          <cell r="D317" t="str">
            <v>Kredietrust S.A. Luxembourgeoise</v>
          </cell>
          <cell r="E317">
            <v>57421</v>
          </cell>
          <cell r="F317">
            <v>1047693</v>
          </cell>
          <cell r="H317">
            <v>3.6228894343474635E-2</v>
          </cell>
          <cell r="I317">
            <v>3.424329422769963E-2</v>
          </cell>
          <cell r="J317" t="str">
            <v>oise</v>
          </cell>
          <cell r="K317" t="b">
            <v>0</v>
          </cell>
          <cell r="L317" t="str">
            <v>KRDTBN001</v>
          </cell>
        </row>
        <row r="318">
          <cell r="A318" t="str">
            <v>KPPNSN001</v>
          </cell>
          <cell r="B318">
            <v>480</v>
          </cell>
          <cell r="C318">
            <v>458</v>
          </cell>
          <cell r="D318" t="str">
            <v>KP Pension &amp; Försäkring</v>
          </cell>
          <cell r="E318">
            <v>0</v>
          </cell>
          <cell r="F318">
            <v>146700</v>
          </cell>
          <cell r="H318">
            <v>5.0728398492571091E-3</v>
          </cell>
          <cell r="I318">
            <v>5.0728398492571091E-3</v>
          </cell>
          <cell r="J318" t="str">
            <v>ring</v>
          </cell>
          <cell r="K318" t="b">
            <v>0</v>
          </cell>
          <cell r="L318" t="str">
            <v>KPPNSN001</v>
          </cell>
        </row>
        <row r="319">
          <cell r="A319" t="str">
            <v>KLP   001</v>
          </cell>
          <cell r="B319">
            <v>535</v>
          </cell>
          <cell r="C319">
            <v>519</v>
          </cell>
          <cell r="D319" t="str">
            <v>KLP</v>
          </cell>
          <cell r="E319">
            <v>3872</v>
          </cell>
          <cell r="F319">
            <v>86265</v>
          </cell>
          <cell r="H319">
            <v>2.9830165616643797E-3</v>
          </cell>
          <cell r="I319">
            <v>2.8491240197671508E-3</v>
          </cell>
          <cell r="J319" t="str">
            <v>KLP</v>
          </cell>
          <cell r="K319" t="b">
            <v>1</v>
          </cell>
          <cell r="L319" t="str">
            <v>KLP   001</v>
          </cell>
        </row>
        <row r="320">
          <cell r="A320" t="str">
            <v>KLLKC 001</v>
          </cell>
          <cell r="B320">
            <v>276</v>
          </cell>
          <cell r="C320">
            <v>271</v>
          </cell>
          <cell r="D320" t="str">
            <v>Killik &amp; Co.</v>
          </cell>
          <cell r="E320">
            <v>11985</v>
          </cell>
          <cell r="F320">
            <v>688694</v>
          </cell>
          <cell r="H320">
            <v>2.3814821861924171E-2</v>
          </cell>
          <cell r="I320">
            <v>2.3400384332317174E-2</v>
          </cell>
          <cell r="J320" t="str">
            <v xml:space="preserve"> Co.</v>
          </cell>
          <cell r="K320" t="b">
            <v>0</v>
          </cell>
          <cell r="L320" t="str">
            <v>KLLKC 001</v>
          </cell>
        </row>
        <row r="321">
          <cell r="A321" t="str">
            <v>KRDTBN003</v>
          </cell>
          <cell r="B321">
            <v>107</v>
          </cell>
          <cell r="C321">
            <v>136</v>
          </cell>
          <cell r="D321" t="str">
            <v>KBC Asset Management N.V.</v>
          </cell>
          <cell r="E321">
            <v>1582659</v>
          </cell>
          <cell r="F321">
            <v>3972456</v>
          </cell>
          <cell r="H321">
            <v>0.13736627877450919</v>
          </cell>
          <cell r="I321">
            <v>8.2638428447410317E-2</v>
          </cell>
          <cell r="J321" t="str">
            <v>N.V.</v>
          </cell>
          <cell r="K321" t="b">
            <v>0</v>
          </cell>
          <cell r="L321" t="str">
            <v>KRDTBN003</v>
          </cell>
        </row>
        <row r="322">
          <cell r="A322" t="str">
            <v>KYNNDR002</v>
          </cell>
          <cell r="B322">
            <v>604</v>
          </cell>
          <cell r="C322">
            <v>593</v>
          </cell>
          <cell r="D322" t="str">
            <v>Kayne Anderson Rudnick Investment Management, LLC</v>
          </cell>
          <cell r="E322">
            <v>15400</v>
          </cell>
          <cell r="F322">
            <v>51700</v>
          </cell>
          <cell r="H322">
            <v>1.7877697355595948E-3</v>
          </cell>
          <cell r="I322">
            <v>1.2552425802865239E-3</v>
          </cell>
          <cell r="J322" t="str">
            <v xml:space="preserve"> LLC</v>
          </cell>
          <cell r="K322" t="b">
            <v>0</v>
          </cell>
          <cell r="L322" t="str">
            <v>KYNNDR002</v>
          </cell>
        </row>
        <row r="323">
          <cell r="A323" t="str">
            <v>JYSKNV001</v>
          </cell>
          <cell r="B323">
            <v>459</v>
          </cell>
          <cell r="C323">
            <v>438</v>
          </cell>
          <cell r="D323" t="str">
            <v>Jyske Invest A/S</v>
          </cell>
          <cell r="E323">
            <v>0</v>
          </cell>
          <cell r="F323">
            <v>174834</v>
          </cell>
          <cell r="H323">
            <v>6.0457047185072761E-3</v>
          </cell>
          <cell r="I323">
            <v>6.0457047185072761E-3</v>
          </cell>
          <cell r="J323" t="str">
            <v xml:space="preserve"> A/S</v>
          </cell>
          <cell r="K323" t="b">
            <v>0</v>
          </cell>
          <cell r="L323" t="str">
            <v>JYSKNV001</v>
          </cell>
        </row>
        <row r="324">
          <cell r="A324" t="str">
            <v>JPTRTY001</v>
          </cell>
          <cell r="B324">
            <v>34</v>
          </cell>
          <cell r="C324">
            <v>37</v>
          </cell>
          <cell r="D324" t="str">
            <v>Jupiter Asset Management Ltd.</v>
          </cell>
          <cell r="E324">
            <v>410206</v>
          </cell>
          <cell r="F324">
            <v>13976196</v>
          </cell>
          <cell r="H324">
            <v>0.48329246087135525</v>
          </cell>
          <cell r="I324">
            <v>0.46910766643915103</v>
          </cell>
          <cell r="J324" t="str">
            <v>Ltd.</v>
          </cell>
          <cell r="K324" t="b">
            <v>0</v>
          </cell>
          <cell r="L324" t="str">
            <v>JPTRTY001</v>
          </cell>
        </row>
        <row r="325">
          <cell r="A325" t="str">
            <v>JLSBRN001</v>
          </cell>
          <cell r="B325">
            <v>195</v>
          </cell>
          <cell r="C325">
            <v>183</v>
          </cell>
          <cell r="D325" t="str">
            <v>Julius Baer Investment Management (NY)</v>
          </cell>
          <cell r="E325">
            <v>-94189</v>
          </cell>
          <cell r="F325">
            <v>1440121</v>
          </cell>
          <cell r="H325">
            <v>4.979893112850714E-2</v>
          </cell>
          <cell r="I325">
            <v>5.3055957117339299E-2</v>
          </cell>
          <cell r="J325" t="str">
            <v>(NY)</v>
          </cell>
          <cell r="K325" t="b">
            <v>0</v>
          </cell>
          <cell r="L325" t="str">
            <v>JLSBRN001</v>
          </cell>
        </row>
        <row r="326">
          <cell r="A326" t="str">
            <v>BNKJLS004</v>
          </cell>
          <cell r="B326">
            <v>698</v>
          </cell>
          <cell r="C326">
            <v>809</v>
          </cell>
          <cell r="D326" t="str">
            <v>Julius Baer International Ltd.</v>
          </cell>
          <cell r="E326">
            <v>5975</v>
          </cell>
          <cell r="F326">
            <v>5975</v>
          </cell>
          <cell r="H326">
            <v>2.0661362030887002E-4</v>
          </cell>
          <cell r="I326">
            <v>0</v>
          </cell>
          <cell r="J326" t="str">
            <v>Ltd.</v>
          </cell>
          <cell r="K326" t="b">
            <v>0</v>
          </cell>
          <cell r="L326" t="e">
            <v>#N/A</v>
          </cell>
        </row>
        <row r="327">
          <cell r="A327" t="str">
            <v>BNKJLS001</v>
          </cell>
          <cell r="B327">
            <v>685</v>
          </cell>
          <cell r="C327">
            <v>635</v>
          </cell>
          <cell r="D327" t="str">
            <v>Julius Bär Asset Management AG</v>
          </cell>
          <cell r="E327">
            <v>-6309</v>
          </cell>
          <cell r="F327">
            <v>8182</v>
          </cell>
          <cell r="H327">
            <v>2.8293098600287438E-4</v>
          </cell>
          <cell r="I327">
            <v>5.0109422123779663E-4</v>
          </cell>
          <cell r="J327" t="str">
            <v>t AG</v>
          </cell>
          <cell r="K327" t="b">
            <v>0</v>
          </cell>
          <cell r="L327" t="str">
            <v>BNKJLS001</v>
          </cell>
        </row>
        <row r="328">
          <cell r="A328" t="str">
            <v>JNSHWR004</v>
          </cell>
          <cell r="B328">
            <v>527</v>
          </cell>
          <cell r="C328">
            <v>620</v>
          </cell>
          <cell r="D328" t="str">
            <v>Jones Heward Investment Counsel Inc.</v>
          </cell>
          <cell r="E328">
            <v>68983</v>
          </cell>
          <cell r="F328">
            <v>92961</v>
          </cell>
          <cell r="H328">
            <v>3.2145621351519437E-3</v>
          </cell>
          <cell r="I328">
            <v>8.2915169669725271E-4</v>
          </cell>
          <cell r="J328" t="str">
            <v>Inc.</v>
          </cell>
          <cell r="K328" t="b">
            <v>0</v>
          </cell>
          <cell r="L328" t="str">
            <v>JNSHWR004</v>
          </cell>
        </row>
        <row r="329">
          <cell r="A329" t="str">
            <v>JHNHNC012</v>
          </cell>
          <cell r="B329">
            <v>534</v>
          </cell>
          <cell r="C329">
            <v>499</v>
          </cell>
          <cell r="D329" t="str">
            <v>John Hancock Financial Services, Inc.</v>
          </cell>
          <cell r="E329">
            <v>-7335</v>
          </cell>
          <cell r="F329">
            <v>87998</v>
          </cell>
          <cell r="H329">
            <v>3.0429431564753038E-3</v>
          </cell>
          <cell r="I329">
            <v>3.2965851489381594E-3</v>
          </cell>
          <cell r="J329" t="str">
            <v>Inc.</v>
          </cell>
          <cell r="K329" t="b">
            <v>0</v>
          </cell>
          <cell r="L329" t="str">
            <v>JHNHNC012</v>
          </cell>
        </row>
        <row r="330">
          <cell r="A330" t="str">
            <v>JRDNFL001</v>
          </cell>
          <cell r="B330">
            <v>321</v>
          </cell>
          <cell r="C330">
            <v>338</v>
          </cell>
          <cell r="D330" t="str">
            <v>JF Asset Management (HK) Ltd.</v>
          </cell>
          <cell r="E330">
            <v>62000</v>
          </cell>
          <cell r="F330">
            <v>462940</v>
          </cell>
          <cell r="H330">
            <v>1.6008319562475025E-2</v>
          </cell>
          <cell r="I330">
            <v>1.3864379067219806E-2</v>
          </cell>
          <cell r="J330" t="str">
            <v>Ltd.</v>
          </cell>
          <cell r="K330" t="b">
            <v>0</v>
          </cell>
          <cell r="L330" t="str">
            <v>JRDNFL001</v>
          </cell>
        </row>
        <row r="331">
          <cell r="A331" t="str">
            <v>JNNSNS001</v>
          </cell>
          <cell r="B331">
            <v>472</v>
          </cell>
          <cell r="C331">
            <v>427</v>
          </cell>
          <cell r="D331" t="str">
            <v>Jennison Associates LLC</v>
          </cell>
          <cell r="E331">
            <v>-31431</v>
          </cell>
          <cell r="F331">
            <v>156400</v>
          </cell>
          <cell r="H331">
            <v>5.4082627977083296E-3</v>
          </cell>
          <cell r="I331">
            <v>6.4951368897465033E-3</v>
          </cell>
          <cell r="J331" t="str">
            <v xml:space="preserve"> LLC</v>
          </cell>
          <cell r="K331" t="b">
            <v>0</v>
          </cell>
          <cell r="L331" t="str">
            <v>JNNSNS001</v>
          </cell>
        </row>
        <row r="332">
          <cell r="A332" t="str">
            <v>JFFRSN001</v>
          </cell>
          <cell r="B332">
            <v>644</v>
          </cell>
          <cell r="C332">
            <v>561</v>
          </cell>
          <cell r="D332" t="str">
            <v>Jefferson-Pilot Corp.</v>
          </cell>
          <cell r="E332">
            <v>-31322</v>
          </cell>
          <cell r="F332">
            <v>22626</v>
          </cell>
          <cell r="H332">
            <v>7.8239996202652596E-4</v>
          </cell>
          <cell r="I332">
            <v>1.8655048683553E-3</v>
          </cell>
          <cell r="J332" t="str">
            <v>orp.</v>
          </cell>
          <cell r="K332" t="b">
            <v>0</v>
          </cell>
          <cell r="L332" t="str">
            <v>JFFRSN001</v>
          </cell>
        </row>
        <row r="333">
          <cell r="A333" t="str">
            <v>JRSLWS001</v>
          </cell>
          <cell r="B333">
            <v>126</v>
          </cell>
          <cell r="C333">
            <v>123</v>
          </cell>
          <cell r="D333" t="str">
            <v>Jarislowsky Fraser Limited</v>
          </cell>
          <cell r="E333">
            <v>177400</v>
          </cell>
          <cell r="F333">
            <v>2944585</v>
          </cell>
          <cell r="H333">
            <v>0.1018228229551789</v>
          </cell>
          <cell r="I333">
            <v>9.5688386763916389E-2</v>
          </cell>
          <cell r="J333" t="str">
            <v>ited</v>
          </cell>
          <cell r="K333" t="b">
            <v>0</v>
          </cell>
          <cell r="L333" t="str">
            <v>JRSLWS007</v>
          </cell>
        </row>
        <row r="334">
          <cell r="A334" t="str">
            <v>JNSCPT001</v>
          </cell>
          <cell r="B334">
            <v>57</v>
          </cell>
          <cell r="C334">
            <v>49</v>
          </cell>
          <cell r="D334" t="str">
            <v>Janus Capital Management LLC</v>
          </cell>
          <cell r="E334">
            <v>-2081436</v>
          </cell>
          <cell r="F334">
            <v>7991423</v>
          </cell>
          <cell r="H334">
            <v>0.27634089329699929</v>
          </cell>
          <cell r="I334">
            <v>0.34831629537251613</v>
          </cell>
          <cell r="J334" t="str">
            <v xml:space="preserve"> LLC</v>
          </cell>
          <cell r="K334" t="b">
            <v>0</v>
          </cell>
          <cell r="L334" t="str">
            <v>JNSCPT001</v>
          </cell>
        </row>
        <row r="335">
          <cell r="A335" t="str">
            <v>JMSBRR001</v>
          </cell>
          <cell r="B335">
            <v>354</v>
          </cell>
          <cell r="C335">
            <v>346</v>
          </cell>
          <cell r="D335" t="str">
            <v>James Brearley &amp; Sons Ltd.</v>
          </cell>
          <cell r="E335">
            <v>11147</v>
          </cell>
          <cell r="F335">
            <v>367363</v>
          </cell>
          <cell r="H335">
            <v>1.2703296970297475E-2</v>
          </cell>
          <cell r="I335">
            <v>1.2317837217061828E-2</v>
          </cell>
          <cell r="J335" t="str">
            <v>Ltd.</v>
          </cell>
          <cell r="K335" t="b">
            <v>0</v>
          </cell>
          <cell r="L335" t="str">
            <v>JMSBRR001</v>
          </cell>
        </row>
        <row r="336">
          <cell r="A336" t="str">
            <v>CHSMNH001</v>
          </cell>
          <cell r="B336">
            <v>290</v>
          </cell>
          <cell r="C336">
            <v>760</v>
          </cell>
          <cell r="D336" t="str">
            <v>J.P. Morgan Private Bank (New York)</v>
          </cell>
          <cell r="E336">
            <v>617502</v>
          </cell>
          <cell r="F336">
            <v>617502</v>
          </cell>
          <cell r="H336">
            <v>2.1353024898404658E-2</v>
          </cell>
          <cell r="I336">
            <v>0</v>
          </cell>
          <cell r="J336" t="str">
            <v>ork)</v>
          </cell>
          <cell r="K336" t="b">
            <v>0</v>
          </cell>
          <cell r="L336" t="e">
            <v>#N/A</v>
          </cell>
        </row>
        <row r="337">
          <cell r="A337" t="str">
            <v>JPMRGN001</v>
          </cell>
          <cell r="B337">
            <v>95</v>
          </cell>
          <cell r="C337">
            <v>747</v>
          </cell>
          <cell r="D337" t="str">
            <v>J.P. Morgan Investment Management Inc. (New York)</v>
          </cell>
          <cell r="E337">
            <v>4687079</v>
          </cell>
          <cell r="F337">
            <v>4687079</v>
          </cell>
          <cell r="H337">
            <v>0.16207771729936035</v>
          </cell>
          <cell r="I337">
            <v>0</v>
          </cell>
          <cell r="J337" t="str">
            <v>ork)</v>
          </cell>
          <cell r="K337" t="b">
            <v>0</v>
          </cell>
          <cell r="L337" t="e">
            <v>#N/A</v>
          </cell>
        </row>
        <row r="338">
          <cell r="A338" t="str">
            <v>JPMRGN005</v>
          </cell>
          <cell r="B338">
            <v>305</v>
          </cell>
          <cell r="C338">
            <v>719</v>
          </cell>
          <cell r="D338" t="str">
            <v>J.P. Morgan Fleming Asset Management (Europe)</v>
          </cell>
          <cell r="E338">
            <v>535919</v>
          </cell>
          <cell r="F338">
            <v>608382</v>
          </cell>
          <cell r="H338">
            <v>1.8531910423817455E-2</v>
          </cell>
          <cell r="I338">
            <v>0</v>
          </cell>
          <cell r="J338" t="str">
            <v>GmbH</v>
          </cell>
          <cell r="K338" t="b">
            <v>0</v>
          </cell>
          <cell r="L338" t="e">
            <v>#N/A</v>
          </cell>
        </row>
        <row r="339">
          <cell r="A339" t="str">
            <v>FLMNGN001</v>
          </cell>
          <cell r="B339">
            <v>28</v>
          </cell>
          <cell r="C339">
            <v>34</v>
          </cell>
          <cell r="D339" t="str">
            <v>J.P. Morgan Fleming Asset Management (UK) Limited</v>
          </cell>
          <cell r="E339">
            <v>4944969</v>
          </cell>
          <cell r="F339">
            <v>19586415</v>
          </cell>
          <cell r="H339">
            <v>0.6772920689576496</v>
          </cell>
          <cell r="I339">
            <v>0.50629659658858961</v>
          </cell>
          <cell r="J339" t="str">
            <v>ited</v>
          </cell>
          <cell r="K339" t="b">
            <v>0</v>
          </cell>
          <cell r="L339" t="str">
            <v>FLMNGN001</v>
          </cell>
        </row>
        <row r="340">
          <cell r="A340" t="str">
            <v>JRDNFL077</v>
          </cell>
          <cell r="B340">
            <v>475</v>
          </cell>
          <cell r="C340">
            <v>749</v>
          </cell>
          <cell r="D340" t="str">
            <v>J.P. Morgan Fleming Asset Management (Japan) Ltd.</v>
          </cell>
          <cell r="E340">
            <v>153650</v>
          </cell>
          <cell r="F340">
            <v>153650</v>
          </cell>
          <cell r="H340">
            <v>5.3131686628381377E-3</v>
          </cell>
          <cell r="I340">
            <v>0</v>
          </cell>
          <cell r="J340" t="str">
            <v>Ltd.</v>
          </cell>
          <cell r="K340" t="b">
            <v>0</v>
          </cell>
          <cell r="L340" t="e">
            <v>#N/A</v>
          </cell>
        </row>
        <row r="341">
          <cell r="A341" t="str">
            <v>JPMRGN006</v>
          </cell>
          <cell r="B341">
            <v>210</v>
          </cell>
          <cell r="C341">
            <v>785</v>
          </cell>
          <cell r="D341" t="str">
            <v>J.P. Morgan (Suisse) S.A.</v>
          </cell>
          <cell r="E341">
            <v>1174603</v>
          </cell>
          <cell r="F341">
            <v>1174603</v>
          </cell>
          <cell r="H341">
            <v>4.0617402218520442E-2</v>
          </cell>
          <cell r="I341">
            <v>0</v>
          </cell>
          <cell r="J341" t="str">
            <v>S.A.</v>
          </cell>
          <cell r="K341" t="b">
            <v>0</v>
          </cell>
          <cell r="L341" t="e">
            <v>#N/A</v>
          </cell>
        </row>
        <row r="342">
          <cell r="A342" t="str">
            <v>JWSLGM001</v>
          </cell>
          <cell r="B342">
            <v>517</v>
          </cell>
          <cell r="C342">
            <v>498</v>
          </cell>
          <cell r="D342" t="str">
            <v>J. &amp; W. Seligman &amp; Co., Inc.</v>
          </cell>
          <cell r="E342">
            <v>0</v>
          </cell>
          <cell r="F342">
            <v>97655</v>
          </cell>
          <cell r="H342">
            <v>3.3768791784540087E-3</v>
          </cell>
          <cell r="I342">
            <v>3.3768791784540087E-3</v>
          </cell>
          <cell r="J342" t="str">
            <v>Inc.</v>
          </cell>
          <cell r="K342" t="b">
            <v>0</v>
          </cell>
          <cell r="L342" t="str">
            <v>JWSLGM001</v>
          </cell>
        </row>
        <row r="343">
          <cell r="A343" t="str">
            <v>JPMRGN046</v>
          </cell>
          <cell r="B343">
            <v>328</v>
          </cell>
          <cell r="C343">
            <v>808</v>
          </cell>
          <cell r="D343" t="str">
            <v>J.P. Morgan Investment Management (Japan) Inc.</v>
          </cell>
          <cell r="E343">
            <v>455400</v>
          </cell>
          <cell r="F343">
            <v>455400</v>
          </cell>
          <cell r="H343">
            <v>1.5747588734503663E-2</v>
          </cell>
          <cell r="I343">
            <v>0</v>
          </cell>
          <cell r="J343" t="str">
            <v>Inc.</v>
          </cell>
          <cell r="K343" t="b">
            <v>0</v>
          </cell>
          <cell r="L343" t="e">
            <v>#N/A</v>
          </cell>
        </row>
        <row r="344">
          <cell r="A344" t="str">
            <v>JHMBRC001</v>
          </cell>
          <cell r="B344">
            <v>381</v>
          </cell>
          <cell r="C344">
            <v>384</v>
          </cell>
          <cell r="D344" t="str">
            <v>J. O. Hambro Capital Management Ltd.</v>
          </cell>
          <cell r="E344">
            <v>44620</v>
          </cell>
          <cell r="F344">
            <v>305864</v>
          </cell>
          <cell r="H344">
            <v>1.0576680897431332E-2</v>
          </cell>
          <cell r="I344">
            <v>9.033735334555721E-3</v>
          </cell>
          <cell r="J344" t="str">
            <v>Ltd.</v>
          </cell>
          <cell r="K344" t="b">
            <v>0</v>
          </cell>
          <cell r="L344" t="str">
            <v>JHMBRC001</v>
          </cell>
        </row>
        <row r="345">
          <cell r="A345" t="str">
            <v>JMFNN 001</v>
          </cell>
          <cell r="B345">
            <v>248</v>
          </cell>
          <cell r="C345">
            <v>684</v>
          </cell>
          <cell r="D345" t="str">
            <v>J. M. Finn &amp; Co.</v>
          </cell>
          <cell r="E345">
            <v>874342</v>
          </cell>
          <cell r="F345">
            <v>875842</v>
          </cell>
          <cell r="H345">
            <v>3.0286340826537458E-2</v>
          </cell>
          <cell r="I345">
            <v>5.186952811101339E-5</v>
          </cell>
          <cell r="J345" t="str">
            <v xml:space="preserve"> Co.</v>
          </cell>
          <cell r="K345" t="b">
            <v>0</v>
          </cell>
          <cell r="L345" t="str">
            <v>JMFNN 001</v>
          </cell>
        </row>
        <row r="346">
          <cell r="A346" t="str">
            <v>JCPNNY001</v>
          </cell>
          <cell r="B346">
            <v>520</v>
          </cell>
          <cell r="C346">
            <v>735</v>
          </cell>
          <cell r="D346" t="str">
            <v>J. C. Penney</v>
          </cell>
          <cell r="E346">
            <v>95172</v>
          </cell>
          <cell r="F346">
            <v>95172</v>
          </cell>
          <cell r="H346">
            <v>3.2910178195875773E-3</v>
          </cell>
          <cell r="I346">
            <v>0</v>
          </cell>
          <cell r="J346" t="str">
            <v>nney</v>
          </cell>
          <cell r="K346" t="b">
            <v>0</v>
          </cell>
          <cell r="L346" t="e">
            <v>#N/A</v>
          </cell>
        </row>
        <row r="347">
          <cell r="A347" t="str">
            <v>FRNDSP002</v>
          </cell>
          <cell r="B347">
            <v>13</v>
          </cell>
          <cell r="C347">
            <v>22</v>
          </cell>
          <cell r="D347" t="str">
            <v>ISIS Asset Management p.l.c (ISIS)</v>
          </cell>
          <cell r="E347">
            <v>11389067</v>
          </cell>
          <cell r="F347">
            <v>39126486</v>
          </cell>
          <cell r="H347">
            <v>1.3529815769747811</v>
          </cell>
          <cell r="I347">
            <v>0.95915122303163791</v>
          </cell>
          <cell r="J347" t="str">
            <v>SIS)</v>
          </cell>
          <cell r="K347" t="b">
            <v>0</v>
          </cell>
          <cell r="L347" t="str">
            <v>FRNDSP002</v>
          </cell>
        </row>
        <row r="348">
          <cell r="A348" t="str">
            <v>IRSHLF001</v>
          </cell>
          <cell r="B348">
            <v>146</v>
          </cell>
          <cell r="C348">
            <v>139</v>
          </cell>
          <cell r="D348" t="str">
            <v>Irish Life Investment Managers Ltd.</v>
          </cell>
          <cell r="E348">
            <v>124885</v>
          </cell>
          <cell r="F348">
            <v>2403855</v>
          </cell>
          <cell r="H348">
            <v>8.3124549664866723E-2</v>
          </cell>
          <cell r="I348">
            <v>7.880606565277079E-2</v>
          </cell>
          <cell r="J348" t="str">
            <v>Ltd.</v>
          </cell>
          <cell r="K348" t="b">
            <v>0</v>
          </cell>
          <cell r="L348" t="str">
            <v>IRSHLF001</v>
          </cell>
        </row>
        <row r="349">
          <cell r="A349" t="str">
            <v>GNSSFL003</v>
          </cell>
          <cell r="B349">
            <v>182</v>
          </cell>
          <cell r="C349">
            <v>186</v>
          </cell>
          <cell r="D349" t="str">
            <v>Investec Asset Management Ltd.</v>
          </cell>
          <cell r="E349">
            <v>115877</v>
          </cell>
          <cell r="F349">
            <v>1611072</v>
          </cell>
          <cell r="H349">
            <v>5.5710362928577714E-2</v>
          </cell>
          <cell r="I349">
            <v>5.1703372722631105E-2</v>
          </cell>
          <cell r="J349" t="str">
            <v>Ltd.</v>
          </cell>
          <cell r="K349" t="b">
            <v>0</v>
          </cell>
          <cell r="L349" t="str">
            <v>GNSSFL003</v>
          </cell>
        </row>
        <row r="350">
          <cell r="A350" t="str">
            <v>INVSCG020</v>
          </cell>
          <cell r="B350">
            <v>690</v>
          </cell>
          <cell r="C350">
            <v>778</v>
          </cell>
          <cell r="D350" t="str">
            <v>INVESCO Global Asset Management NA Inc.</v>
          </cell>
          <cell r="E350">
            <v>7200</v>
          </cell>
          <cell r="F350">
            <v>7200</v>
          </cell>
          <cell r="H350">
            <v>2.4897373493286428E-4</v>
          </cell>
          <cell r="I350">
            <v>0</v>
          </cell>
          <cell r="J350" t="e">
            <v>#N/A</v>
          </cell>
          <cell r="K350" t="e">
            <v>#N/A</v>
          </cell>
          <cell r="L350" t="str">
            <v>INVSCG020</v>
          </cell>
        </row>
        <row r="351">
          <cell r="A351" t="str">
            <v>FNNCLP001</v>
          </cell>
          <cell r="B351">
            <v>291</v>
          </cell>
          <cell r="C351">
            <v>388</v>
          </cell>
          <cell r="D351" t="str">
            <v>INVESCO Funds Group, Inc.</v>
          </cell>
          <cell r="E351">
            <v>358807</v>
          </cell>
          <cell r="F351">
            <v>613900</v>
          </cell>
          <cell r="H351">
            <v>2.1228468871567412E-2</v>
          </cell>
          <cell r="I351">
            <v>8.821035689615158E-3</v>
          </cell>
          <cell r="J351" t="str">
            <v>Inc.</v>
          </cell>
          <cell r="K351" t="b">
            <v>0</v>
          </cell>
          <cell r="L351" t="str">
            <v>FNNCLP001</v>
          </cell>
        </row>
        <row r="352">
          <cell r="A352" t="str">
            <v>INVSCC001</v>
          </cell>
          <cell r="B352">
            <v>129</v>
          </cell>
          <cell r="C352">
            <v>125</v>
          </cell>
          <cell r="D352" t="str">
            <v>INVESCO Capital Management Inc.</v>
          </cell>
          <cell r="E352">
            <v>221725</v>
          </cell>
          <cell r="F352">
            <v>2794442</v>
          </cell>
          <cell r="H352">
            <v>9.6630925249064317E-2</v>
          </cell>
          <cell r="I352">
            <v>8.8963744502121356E-2</v>
          </cell>
          <cell r="J352" t="str">
            <v>Inc.</v>
          </cell>
          <cell r="K352" t="b">
            <v>0</v>
          </cell>
          <cell r="L352" t="str">
            <v>INVSCC001</v>
          </cell>
        </row>
        <row r="353">
          <cell r="A353" t="str">
            <v>INVSCM002</v>
          </cell>
          <cell r="B353">
            <v>102</v>
          </cell>
          <cell r="C353">
            <v>98</v>
          </cell>
          <cell r="D353" t="str">
            <v>INVESCO Asset Management Limited</v>
          </cell>
          <cell r="E353">
            <v>50844</v>
          </cell>
          <cell r="F353">
            <v>4298151</v>
          </cell>
          <cell r="H353">
            <v>0.14862870941325354</v>
          </cell>
          <cell r="I353">
            <v>0.14687053988840262</v>
          </cell>
          <cell r="J353" t="str">
            <v>ited</v>
          </cell>
          <cell r="K353" t="b">
            <v>0</v>
          </cell>
          <cell r="L353" t="str">
            <v>INVSCM002</v>
          </cell>
        </row>
        <row r="354">
          <cell r="A354" t="str">
            <v>VNSPND001</v>
          </cell>
          <cell r="B354">
            <v>506</v>
          </cell>
          <cell r="C354">
            <v>768</v>
          </cell>
          <cell r="D354" t="str">
            <v>Interpolis &amp; Van Spaendonck Pensioen B.V.</v>
          </cell>
          <cell r="E354">
            <v>112500</v>
          </cell>
          <cell r="F354">
            <v>112500</v>
          </cell>
          <cell r="H354">
            <v>3.8902146083260041E-3</v>
          </cell>
          <cell r="I354">
            <v>0</v>
          </cell>
          <cell r="J354" t="str">
            <v>B.V.</v>
          </cell>
          <cell r="K354" t="b">
            <v>0</v>
          </cell>
          <cell r="L354" t="e">
            <v>#N/A</v>
          </cell>
        </row>
        <row r="355">
          <cell r="A355" t="str">
            <v>TWNSLY001</v>
          </cell>
          <cell r="B355">
            <v>599</v>
          </cell>
          <cell r="C355">
            <v>567</v>
          </cell>
          <cell r="D355" t="str">
            <v>Insinger Townsley</v>
          </cell>
          <cell r="E355">
            <v>375</v>
          </cell>
          <cell r="F355">
            <v>52792</v>
          </cell>
          <cell r="H355">
            <v>1.8255307520244127E-3</v>
          </cell>
          <cell r="I355">
            <v>1.8125633699966593E-3</v>
          </cell>
          <cell r="J355" t="str">
            <v>sley</v>
          </cell>
          <cell r="K355" t="b">
            <v>0</v>
          </cell>
          <cell r="L355" t="str">
            <v>TWNSLY001</v>
          </cell>
        </row>
        <row r="356">
          <cell r="A356" t="str">
            <v>CLRCLM001</v>
          </cell>
          <cell r="B356">
            <v>18</v>
          </cell>
          <cell r="C356">
            <v>16</v>
          </cell>
          <cell r="D356" t="str">
            <v>Insight Investment Management</v>
          </cell>
          <cell r="E356">
            <v>-3977097</v>
          </cell>
          <cell r="F356">
            <v>31795666</v>
          </cell>
          <cell r="H356">
            <v>1.0994841275969285</v>
          </cell>
          <cell r="I356">
            <v>1.237010890691413</v>
          </cell>
          <cell r="J356" t="str">
            <v>ment</v>
          </cell>
          <cell r="K356" t="b">
            <v>0</v>
          </cell>
          <cell r="L356" t="str">
            <v>CLRCLM001</v>
          </cell>
        </row>
        <row r="357">
          <cell r="A357" t="str">
            <v>PLGRMG001</v>
          </cell>
          <cell r="B357">
            <v>537</v>
          </cell>
          <cell r="C357">
            <v>513</v>
          </cell>
          <cell r="D357" t="str">
            <v>ING Investments, LLC (Arizona)</v>
          </cell>
          <cell r="E357">
            <v>-2704</v>
          </cell>
          <cell r="F357">
            <v>85716</v>
          </cell>
          <cell r="H357">
            <v>2.9640323143757491E-3</v>
          </cell>
          <cell r="I357">
            <v>3.0575357837172028E-3</v>
          </cell>
          <cell r="J357" t="str">
            <v>ona)</v>
          </cell>
          <cell r="K357" t="b">
            <v>0</v>
          </cell>
          <cell r="L357" t="str">
            <v>PLGRMG001</v>
          </cell>
        </row>
        <row r="358">
          <cell r="A358" t="str">
            <v>MRCNTL003</v>
          </cell>
          <cell r="B358">
            <v>489</v>
          </cell>
          <cell r="C358">
            <v>464</v>
          </cell>
          <cell r="D358" t="str">
            <v>ING Investment Management Ltd.</v>
          </cell>
          <cell r="E358">
            <v>0</v>
          </cell>
          <cell r="F358">
            <v>136768</v>
          </cell>
          <cell r="H358">
            <v>4.7293944137913862E-3</v>
          </cell>
          <cell r="I358">
            <v>4.7293944137913862E-3</v>
          </cell>
          <cell r="J358" t="str">
            <v>Ltd.</v>
          </cell>
          <cell r="K358" t="b">
            <v>0</v>
          </cell>
          <cell r="L358" t="str">
            <v>MRCNTL003</v>
          </cell>
        </row>
        <row r="359">
          <cell r="A359" t="str">
            <v>NTNLNT001</v>
          </cell>
          <cell r="B359">
            <v>145</v>
          </cell>
          <cell r="C359">
            <v>95</v>
          </cell>
          <cell r="D359" t="str">
            <v>ING Investment Management (Netherlands)</v>
          </cell>
          <cell r="E359">
            <v>-1967691</v>
          </cell>
          <cell r="F359">
            <v>2416837</v>
          </cell>
          <cell r="H359">
            <v>8.3573463140824852E-2</v>
          </cell>
          <cell r="I359">
            <v>0.15161559889968354</v>
          </cell>
          <cell r="J359" t="str">
            <v>nds)</v>
          </cell>
          <cell r="K359" t="b">
            <v>0</v>
          </cell>
          <cell r="L359" t="str">
            <v>NTNLNT001</v>
          </cell>
        </row>
        <row r="360">
          <cell r="A360" t="str">
            <v>INGFRR001</v>
          </cell>
          <cell r="B360">
            <v>683</v>
          </cell>
          <cell r="C360">
            <v>629</v>
          </cell>
          <cell r="D360" t="str">
            <v>ING Ferri S.A.</v>
          </cell>
          <cell r="E360">
            <v>-8683</v>
          </cell>
          <cell r="F360">
            <v>8294</v>
          </cell>
          <cell r="H360">
            <v>2.8680391076849672E-4</v>
          </cell>
          <cell r="I360">
            <v>5.870593191604495E-4</v>
          </cell>
          <cell r="J360" t="str">
            <v>S.A.</v>
          </cell>
          <cell r="K360" t="b">
            <v>0</v>
          </cell>
          <cell r="L360" t="str">
            <v>INGFRR001</v>
          </cell>
        </row>
        <row r="361">
          <cell r="A361" t="str">
            <v>BBLCPT001</v>
          </cell>
          <cell r="B361">
            <v>378</v>
          </cell>
          <cell r="C361">
            <v>761</v>
          </cell>
          <cell r="D361" t="str">
            <v>ING Investment Management (Belgium)</v>
          </cell>
          <cell r="E361">
            <v>311714</v>
          </cell>
          <cell r="F361">
            <v>311714</v>
          </cell>
          <cell r="H361">
            <v>1.0778972057064285E-2</v>
          </cell>
          <cell r="I361">
            <v>0</v>
          </cell>
          <cell r="J361" t="str">
            <v>ium)</v>
          </cell>
          <cell r="K361" t="b">
            <v>0</v>
          </cell>
          <cell r="L361" t="e">
            <v>#N/A</v>
          </cell>
        </row>
        <row r="362">
          <cell r="A362" t="str">
            <v>BNQBRX001</v>
          </cell>
          <cell r="B362">
            <v>301</v>
          </cell>
          <cell r="C362">
            <v>296</v>
          </cell>
          <cell r="D362" t="str">
            <v>ING Banque Bruxelles Lambert (Suisse) S.A.</v>
          </cell>
          <cell r="E362">
            <v>14373</v>
          </cell>
          <cell r="F362">
            <v>553434</v>
          </cell>
          <cell r="H362">
            <v>1.9137573613727057E-2</v>
          </cell>
          <cell r="I362">
            <v>1.8640559795367325E-2</v>
          </cell>
          <cell r="J362" t="str">
            <v>S.A.</v>
          </cell>
          <cell r="K362" t="b">
            <v>0</v>
          </cell>
          <cell r="L362" t="e">
            <v>#N/A</v>
          </cell>
        </row>
        <row r="363">
          <cell r="A363" t="str">
            <v>INDPND005</v>
          </cell>
          <cell r="B363">
            <v>579</v>
          </cell>
          <cell r="C363">
            <v>551</v>
          </cell>
          <cell r="D363" t="str">
            <v>Independent Investment Management Ltd.</v>
          </cell>
          <cell r="E363">
            <v>0</v>
          </cell>
          <cell r="F363">
            <v>59106</v>
          </cell>
          <cell r="H363">
            <v>2.0438668856863716E-3</v>
          </cell>
          <cell r="I363">
            <v>2.0438668856863716E-3</v>
          </cell>
          <cell r="J363" t="str">
            <v>Ltd.</v>
          </cell>
          <cell r="K363" t="b">
            <v>0</v>
          </cell>
          <cell r="L363" t="str">
            <v>INDPND005</v>
          </cell>
        </row>
        <row r="364">
          <cell r="A364" t="str">
            <v>INDPND001</v>
          </cell>
          <cell r="B364">
            <v>488</v>
          </cell>
          <cell r="C364">
            <v>560</v>
          </cell>
          <cell r="D364" t="str">
            <v>Independence Investment, LLC</v>
          </cell>
          <cell r="E364">
            <v>82200</v>
          </cell>
          <cell r="F364">
            <v>137200</v>
          </cell>
          <cell r="H364">
            <v>4.744332837887358E-3</v>
          </cell>
          <cell r="I364">
            <v>1.9018826974038243E-3</v>
          </cell>
          <cell r="J364" t="str">
            <v xml:space="preserve"> LLC</v>
          </cell>
          <cell r="K364" t="b">
            <v>0</v>
          </cell>
          <cell r="L364" t="str">
            <v>INDPND001</v>
          </cell>
        </row>
        <row r="365">
          <cell r="A365" t="str">
            <v>IMBNKL001</v>
          </cell>
          <cell r="B365">
            <v>280</v>
          </cell>
          <cell r="C365">
            <v>278</v>
          </cell>
          <cell r="D365" t="str">
            <v>IMI Bank (Luxembourg) S.A.</v>
          </cell>
          <cell r="E365">
            <v>38000</v>
          </cell>
          <cell r="F365">
            <v>675210</v>
          </cell>
          <cell r="H365">
            <v>2.3348549383891568E-2</v>
          </cell>
          <cell r="I365">
            <v>2.203452133841256E-2</v>
          </cell>
          <cell r="J365" t="str">
            <v>S.A.</v>
          </cell>
          <cell r="K365" t="b">
            <v>0</v>
          </cell>
          <cell r="L365" t="str">
            <v>IMBNKL001</v>
          </cell>
        </row>
        <row r="366">
          <cell r="A366" t="str">
            <v>IBMCRP001</v>
          </cell>
          <cell r="B366">
            <v>201</v>
          </cell>
          <cell r="C366">
            <v>195</v>
          </cell>
          <cell r="D366" t="str">
            <v>IBM Retirement Funds</v>
          </cell>
          <cell r="E366">
            <v>0</v>
          </cell>
          <cell r="F366">
            <v>1382149</v>
          </cell>
          <cell r="H366">
            <v>4.7794277606072695E-2</v>
          </cell>
          <cell r="I366">
            <v>4.7794277606072695E-2</v>
          </cell>
          <cell r="J366" t="str">
            <v>unds</v>
          </cell>
          <cell r="K366" t="b">
            <v>0</v>
          </cell>
          <cell r="L366" t="str">
            <v>IBMCRP001</v>
          </cell>
        </row>
        <row r="367">
          <cell r="A367" t="str">
            <v>BYRSCH005</v>
          </cell>
          <cell r="B367">
            <v>97</v>
          </cell>
          <cell r="C367">
            <v>707</v>
          </cell>
          <cell r="D367" t="str">
            <v>HVB Group</v>
          </cell>
          <cell r="E367">
            <v>4586639</v>
          </cell>
          <cell r="F367">
            <v>4586639</v>
          </cell>
          <cell r="H367">
            <v>0.15860453369704691</v>
          </cell>
          <cell r="I367">
            <v>0</v>
          </cell>
          <cell r="J367" t="str">
            <v>roup</v>
          </cell>
          <cell r="K367" t="b">
            <v>0</v>
          </cell>
          <cell r="L367" t="e">
            <v>#N/A</v>
          </cell>
        </row>
        <row r="368">
          <cell r="A368" t="str">
            <v>HSBCTR003</v>
          </cell>
          <cell r="B368">
            <v>281</v>
          </cell>
          <cell r="C368">
            <v>273</v>
          </cell>
          <cell r="D368" t="str">
            <v>HSBC Trinkaus &amp; Burkhardt KGaA</v>
          </cell>
          <cell r="E368">
            <v>7642</v>
          </cell>
          <cell r="F368">
            <v>669775</v>
          </cell>
          <cell r="H368">
            <v>2.3160608793702662E-2</v>
          </cell>
          <cell r="I368">
            <v>2.2896350837819754E-2</v>
          </cell>
          <cell r="J368" t="str">
            <v>KGaA</v>
          </cell>
          <cell r="K368" t="b">
            <v>0</v>
          </cell>
          <cell r="L368" t="str">
            <v>HSBCTR003</v>
          </cell>
        </row>
        <row r="369">
          <cell r="A369" t="str">
            <v>HSBCSC001</v>
          </cell>
          <cell r="B369">
            <v>706</v>
          </cell>
          <cell r="C369">
            <v>673</v>
          </cell>
          <cell r="D369" t="str">
            <v>HSBC Securities (Japan) Limited</v>
          </cell>
          <cell r="E369">
            <v>0</v>
          </cell>
          <cell r="F369">
            <v>4173</v>
          </cell>
          <cell r="H369">
            <v>1.4430102720483924E-4</v>
          </cell>
          <cell r="I369">
            <v>1.4430102720483924E-4</v>
          </cell>
          <cell r="J369" t="str">
            <v>ited</v>
          </cell>
          <cell r="K369" t="b">
            <v>0</v>
          </cell>
          <cell r="L369" t="str">
            <v>HSBCSC001</v>
          </cell>
        </row>
        <row r="370">
          <cell r="A370" t="str">
            <v>HSBCSC003</v>
          </cell>
          <cell r="B370">
            <v>694</v>
          </cell>
          <cell r="C370">
            <v>669</v>
          </cell>
          <cell r="D370" t="str">
            <v>HSBC Securities (Hong Kong) Ltd.</v>
          </cell>
          <cell r="E370">
            <v>1636</v>
          </cell>
          <cell r="F370">
            <v>6651</v>
          </cell>
          <cell r="H370">
            <v>2.2998948764423337E-4</v>
          </cell>
          <cell r="I370">
            <v>1.7341712231782141E-4</v>
          </cell>
          <cell r="J370" t="str">
            <v>Ltd.</v>
          </cell>
          <cell r="K370" t="b">
            <v>0</v>
          </cell>
          <cell r="L370" t="str">
            <v>HSBCSC003</v>
          </cell>
        </row>
        <row r="371">
          <cell r="A371" t="str">
            <v>HSBCRP006</v>
          </cell>
          <cell r="B371">
            <v>529</v>
          </cell>
          <cell r="C371">
            <v>771</v>
          </cell>
          <cell r="D371" t="str">
            <v>HSBC Republic Bank Suisse S.A.</v>
          </cell>
          <cell r="E371">
            <v>91200</v>
          </cell>
          <cell r="F371">
            <v>91200</v>
          </cell>
          <cell r="H371">
            <v>3.1536673091496136E-3</v>
          </cell>
          <cell r="I371">
            <v>0</v>
          </cell>
          <cell r="J371" t="str">
            <v>S.A.</v>
          </cell>
          <cell r="K371" t="b">
            <v>0</v>
          </cell>
          <cell r="L371" t="e">
            <v>#N/A</v>
          </cell>
        </row>
        <row r="372">
          <cell r="A372" t="str">
            <v>HSBCSS005</v>
          </cell>
          <cell r="B372">
            <v>400</v>
          </cell>
          <cell r="C372">
            <v>772</v>
          </cell>
          <cell r="D372" t="str">
            <v>HSBC Asset Management Japan KK</v>
          </cell>
          <cell r="E372">
            <v>262221</v>
          </cell>
          <cell r="F372">
            <v>262221</v>
          </cell>
          <cell r="H372">
            <v>9.0675196871986934E-3</v>
          </cell>
          <cell r="I372">
            <v>0</v>
          </cell>
          <cell r="J372" t="str">
            <v>n KK</v>
          </cell>
          <cell r="K372" t="b">
            <v>0</v>
          </cell>
          <cell r="L372" t="e">
            <v>#N/A</v>
          </cell>
        </row>
        <row r="373">
          <cell r="A373" t="str">
            <v>HSBCSS001</v>
          </cell>
          <cell r="B373">
            <v>266</v>
          </cell>
          <cell r="C373">
            <v>276</v>
          </cell>
          <cell r="D373" t="str">
            <v>HSBC Asset Management Hong Kong Ltd.</v>
          </cell>
          <cell r="E373">
            <v>128309</v>
          </cell>
          <cell r="F373">
            <v>767488</v>
          </cell>
          <cell r="H373">
            <v>2.6539493593910297E-2</v>
          </cell>
          <cell r="I373">
            <v>2.2102608738979616E-2</v>
          </cell>
          <cell r="J373" t="str">
            <v>Ltd.</v>
          </cell>
          <cell r="K373" t="b">
            <v>0</v>
          </cell>
          <cell r="L373" t="str">
            <v>HSBCSS001</v>
          </cell>
        </row>
        <row r="374">
          <cell r="A374" t="str">
            <v>HSBCSS002</v>
          </cell>
          <cell r="B374">
            <v>24</v>
          </cell>
          <cell r="C374">
            <v>741</v>
          </cell>
          <cell r="D374" t="str">
            <v>HSBC Asset Management (Europe) Limited</v>
          </cell>
          <cell r="E374">
            <v>26077783</v>
          </cell>
          <cell r="F374">
            <v>26077783</v>
          </cell>
          <cell r="H374">
            <v>0.90176153226093803</v>
          </cell>
          <cell r="I374">
            <v>0</v>
          </cell>
          <cell r="J374" t="str">
            <v>ited</v>
          </cell>
          <cell r="K374" t="b">
            <v>0</v>
          </cell>
          <cell r="L374" t="e">
            <v>#N/A</v>
          </cell>
        </row>
        <row r="375">
          <cell r="A375" t="str">
            <v>HSBCSS004</v>
          </cell>
          <cell r="B375">
            <v>368</v>
          </cell>
          <cell r="C375">
            <v>621</v>
          </cell>
          <cell r="D375" t="str">
            <v>HSBC Asset Management Australia Ltd.</v>
          </cell>
          <cell r="E375">
            <v>303299</v>
          </cell>
          <cell r="F375">
            <v>326260</v>
          </cell>
          <cell r="H375">
            <v>1.1281968160999484E-2</v>
          </cell>
          <cell r="I375">
            <v>7.9398415663798564E-4</v>
          </cell>
          <cell r="J375" t="str">
            <v>Ltd.</v>
          </cell>
          <cell r="K375" t="b">
            <v>0</v>
          </cell>
          <cell r="L375" t="str">
            <v>HSBCSS004</v>
          </cell>
        </row>
        <row r="376">
          <cell r="A376" t="str">
            <v>CRDTCM001</v>
          </cell>
          <cell r="B376">
            <v>362</v>
          </cell>
          <cell r="C376">
            <v>748</v>
          </cell>
          <cell r="D376" t="str">
            <v>HSBC Asset Management (Europe) S.A</v>
          </cell>
          <cell r="E376">
            <v>341867</v>
          </cell>
          <cell r="F376">
            <v>341867</v>
          </cell>
          <cell r="H376">
            <v>1.1821653311151877E-2</v>
          </cell>
          <cell r="I376">
            <v>0</v>
          </cell>
          <cell r="J376" t="str">
            <v xml:space="preserve"> S.A</v>
          </cell>
          <cell r="K376" t="b">
            <v>0</v>
          </cell>
          <cell r="L376" t="e">
            <v>#N/A</v>
          </cell>
        </row>
        <row r="377">
          <cell r="A377" t="str">
            <v>MKWNGS001</v>
          </cell>
          <cell r="B377">
            <v>521</v>
          </cell>
          <cell r="C377">
            <v>516</v>
          </cell>
          <cell r="D377" t="str">
            <v>HSBC Asset Management (Canada) Ltd.</v>
          </cell>
          <cell r="E377">
            <v>9016</v>
          </cell>
          <cell r="F377">
            <v>95065</v>
          </cell>
          <cell r="H377">
            <v>3.2873177932489918E-3</v>
          </cell>
          <cell r="I377">
            <v>2.9755473496163943E-3</v>
          </cell>
          <cell r="J377" t="str">
            <v>Ltd.</v>
          </cell>
          <cell r="K377" t="b">
            <v>0</v>
          </cell>
          <cell r="L377" t="str">
            <v>MKWNGS001</v>
          </cell>
        </row>
        <row r="378">
          <cell r="A378" t="str">
            <v>MRNVST001</v>
          </cell>
          <cell r="B378">
            <v>443</v>
          </cell>
          <cell r="C378">
            <v>409</v>
          </cell>
          <cell r="D378" t="str">
            <v>HSBC Asset Management (Americas) Inc.</v>
          </cell>
          <cell r="E378">
            <v>-21905</v>
          </cell>
          <cell r="F378">
            <v>196126</v>
          </cell>
          <cell r="H378">
            <v>6.7819753802004076E-3</v>
          </cell>
          <cell r="I378">
            <v>7.5394433890482396E-3</v>
          </cell>
          <cell r="J378" t="str">
            <v>Inc.</v>
          </cell>
          <cell r="K378" t="b">
            <v>0</v>
          </cell>
          <cell r="L378" t="str">
            <v>MRNVST001</v>
          </cell>
        </row>
        <row r="379">
          <cell r="A379" t="str">
            <v>HTCHKS001</v>
          </cell>
          <cell r="B379">
            <v>265</v>
          </cell>
          <cell r="C379">
            <v>269</v>
          </cell>
          <cell r="D379" t="str">
            <v>Hotchkis and Wiley Capital Management, LLC</v>
          </cell>
          <cell r="E379">
            <v>74738</v>
          </cell>
          <cell r="F379">
            <v>768956</v>
          </cell>
          <cell r="H379">
            <v>2.6590256572088272E-2</v>
          </cell>
          <cell r="I379">
            <v>2.4005840044114331E-2</v>
          </cell>
          <cell r="J379" t="str">
            <v xml:space="preserve"> LLC</v>
          </cell>
          <cell r="K379" t="b">
            <v>0</v>
          </cell>
          <cell r="L379" t="str">
            <v>HTCHKS001</v>
          </cell>
        </row>
        <row r="380">
          <cell r="A380" t="str">
            <v>KNTCSS003</v>
          </cell>
          <cell r="B380">
            <v>722</v>
          </cell>
          <cell r="C380">
            <v>685</v>
          </cell>
          <cell r="D380" t="str">
            <v>Horizon Asset Management, Inc.</v>
          </cell>
          <cell r="E380">
            <v>0</v>
          </cell>
          <cell r="F380">
            <v>1500</v>
          </cell>
          <cell r="H380">
            <v>5.186952811101339E-5</v>
          </cell>
          <cell r="I380">
            <v>5.186952811101339E-5</v>
          </cell>
          <cell r="J380" t="str">
            <v>Inc.</v>
          </cell>
          <cell r="K380" t="b">
            <v>0</v>
          </cell>
          <cell r="L380" t="str">
            <v>KNTCSS003</v>
          </cell>
        </row>
        <row r="381">
          <cell r="A381" t="str">
            <v>HBRNNN001</v>
          </cell>
          <cell r="B381">
            <v>312</v>
          </cell>
          <cell r="C381">
            <v>309</v>
          </cell>
          <cell r="D381" t="str">
            <v>Hibernian Investment Managers Ltd.</v>
          </cell>
          <cell r="E381">
            <v>15177</v>
          </cell>
          <cell r="F381">
            <v>510815</v>
          </cell>
          <cell r="H381">
            <v>1.7663822001351536E-2</v>
          </cell>
          <cell r="I381">
            <v>1.7139006115924303E-2</v>
          </cell>
          <cell r="J381" t="str">
            <v>Ltd.</v>
          </cell>
          <cell r="K381" t="b">
            <v>0</v>
          </cell>
          <cell r="L381" t="str">
            <v>HBRNNN001</v>
          </cell>
        </row>
        <row r="382">
          <cell r="A382" t="str">
            <v>PSTLNV001</v>
          </cell>
          <cell r="B382">
            <v>20</v>
          </cell>
          <cell r="C382">
            <v>20</v>
          </cell>
          <cell r="D382" t="str">
            <v>Hermes Pension Management Ltd.</v>
          </cell>
          <cell r="E382">
            <v>-1003025</v>
          </cell>
          <cell r="F382">
            <v>29058407</v>
          </cell>
          <cell r="H382">
            <v>1.004830572498512</v>
          </cell>
          <cell r="I382">
            <v>1.0395148614542116</v>
          </cell>
          <cell r="J382" t="str">
            <v>Ltd.</v>
          </cell>
          <cell r="K382" t="b">
            <v>0</v>
          </cell>
          <cell r="L382" t="str">
            <v>PSTLNV001</v>
          </cell>
        </row>
        <row r="383">
          <cell r="A383" t="str">
            <v>HRTGFN001</v>
          </cell>
          <cell r="B383">
            <v>729</v>
          </cell>
          <cell r="C383">
            <v>691</v>
          </cell>
          <cell r="D383" t="str">
            <v>Heritage Finance and Trust</v>
          </cell>
          <cell r="E383">
            <v>0</v>
          </cell>
          <cell r="F383">
            <v>1000</v>
          </cell>
          <cell r="H383">
            <v>3.457968540734226E-5</v>
          </cell>
          <cell r="I383">
            <v>3.457968540734226E-5</v>
          </cell>
          <cell r="J383" t="str">
            <v>rust</v>
          </cell>
          <cell r="K383" t="b">
            <v>0</v>
          </cell>
          <cell r="L383" t="str">
            <v>HRTGFN001</v>
          </cell>
        </row>
        <row r="384">
          <cell r="A384" t="str">
            <v>HNDRSN001</v>
          </cell>
          <cell r="B384">
            <v>11</v>
          </cell>
          <cell r="C384">
            <v>15</v>
          </cell>
          <cell r="D384" t="str">
            <v>Henderson Global Investors Ltd.</v>
          </cell>
          <cell r="E384">
            <v>5200772</v>
          </cell>
          <cell r="F384">
            <v>42651325</v>
          </cell>
          <cell r="H384">
            <v>1.4748694007063121</v>
          </cell>
          <cell r="I384">
            <v>1.2950283410709977</v>
          </cell>
          <cell r="J384" t="str">
            <v>Ltd.</v>
          </cell>
          <cell r="K384" t="b">
            <v>0</v>
          </cell>
          <cell r="L384" t="str">
            <v>HNDRSN001</v>
          </cell>
        </row>
        <row r="385">
          <cell r="A385" t="str">
            <v>HNDRSN05G</v>
          </cell>
          <cell r="B385">
            <v>645</v>
          </cell>
          <cell r="C385">
            <v>609</v>
          </cell>
          <cell r="D385" t="str">
            <v>Henderson Global Investors (North America) Inc.</v>
          </cell>
          <cell r="E385">
            <v>-4984</v>
          </cell>
          <cell r="F385">
            <v>22362</v>
          </cell>
          <cell r="H385">
            <v>7.7327092507898753E-4</v>
          </cell>
          <cell r="I385">
            <v>9.456160771491815E-4</v>
          </cell>
          <cell r="J385" t="str">
            <v>Inc.</v>
          </cell>
          <cell r="K385" t="b">
            <v>0</v>
          </cell>
          <cell r="L385" t="str">
            <v>HNDRSN05G</v>
          </cell>
        </row>
        <row r="386">
          <cell r="A386" t="str">
            <v>HLVTPT001</v>
          </cell>
          <cell r="B386">
            <v>492</v>
          </cell>
          <cell r="C386">
            <v>473</v>
          </cell>
          <cell r="D386" t="str">
            <v>Helvetia Patria Versicherungen</v>
          </cell>
          <cell r="E386">
            <v>13000</v>
          </cell>
          <cell r="F386">
            <v>135000</v>
          </cell>
          <cell r="H386">
            <v>4.6682575299912049E-3</v>
          </cell>
          <cell r="I386">
            <v>4.2187216196957556E-3</v>
          </cell>
          <cell r="J386" t="str">
            <v>ngen</v>
          </cell>
          <cell r="K386" t="b">
            <v>0</v>
          </cell>
          <cell r="L386" t="str">
            <v>HLVTPT001</v>
          </cell>
        </row>
        <row r="387">
          <cell r="A387" t="str">
            <v>HVNCPT001</v>
          </cell>
          <cell r="B387">
            <v>674</v>
          </cell>
          <cell r="C387">
            <v>647</v>
          </cell>
          <cell r="D387" t="str">
            <v>Haven Capital Management, Inc.</v>
          </cell>
          <cell r="E387">
            <v>0</v>
          </cell>
          <cell r="F387">
            <v>10000</v>
          </cell>
          <cell r="H387">
            <v>3.457968540734226E-4</v>
          </cell>
          <cell r="I387">
            <v>3.457968540734226E-4</v>
          </cell>
          <cell r="J387" t="str">
            <v>Inc.</v>
          </cell>
          <cell r="K387" t="b">
            <v>0</v>
          </cell>
          <cell r="L387" t="str">
            <v>HVNCPT001</v>
          </cell>
        </row>
        <row r="388">
          <cell r="A388" t="str">
            <v>HCKFHS002</v>
          </cell>
          <cell r="B388">
            <v>703</v>
          </cell>
          <cell r="C388">
            <v>671</v>
          </cell>
          <cell r="D388" t="str">
            <v>Hauck &amp; Aufhäeuser Investment Gesellschaft S.A.</v>
          </cell>
          <cell r="E388">
            <v>0</v>
          </cell>
          <cell r="F388">
            <v>4800</v>
          </cell>
          <cell r="H388">
            <v>1.6598248995524284E-4</v>
          </cell>
          <cell r="I388">
            <v>1.6598248995524284E-4</v>
          </cell>
          <cell r="J388" t="str">
            <v>S.A.</v>
          </cell>
          <cell r="K388" t="b">
            <v>0</v>
          </cell>
          <cell r="L388" t="str">
            <v>HCKFHS002</v>
          </cell>
        </row>
        <row r="389">
          <cell r="A389" t="str">
            <v>HRVRDN001</v>
          </cell>
          <cell r="B389">
            <v>215</v>
          </cell>
          <cell r="C389">
            <v>212</v>
          </cell>
          <cell r="D389" t="str">
            <v>Harvard Management Company, Inc.</v>
          </cell>
          <cell r="E389">
            <v>0</v>
          </cell>
          <cell r="F389">
            <v>1126418</v>
          </cell>
          <cell r="H389">
            <v>3.8951180077167649E-2</v>
          </cell>
          <cell r="I389">
            <v>3.8951180077167649E-2</v>
          </cell>
          <cell r="J389" t="str">
            <v>Inc.</v>
          </cell>
          <cell r="K389" t="b">
            <v>0</v>
          </cell>
          <cell r="L389" t="str">
            <v>HRVRDN001</v>
          </cell>
        </row>
        <row r="390">
          <cell r="A390" t="str">
            <v>HRMSWR001</v>
          </cell>
          <cell r="B390">
            <v>310</v>
          </cell>
          <cell r="C390">
            <v>301</v>
          </cell>
          <cell r="D390" t="str">
            <v>Harmsworth Pension Investment Management Ltd.</v>
          </cell>
          <cell r="E390">
            <v>0</v>
          </cell>
          <cell r="F390">
            <v>521305</v>
          </cell>
          <cell r="H390">
            <v>1.8026562901274558E-2</v>
          </cell>
          <cell r="I390">
            <v>1.8026562901274558E-2</v>
          </cell>
          <cell r="J390" t="str">
            <v>Ltd.</v>
          </cell>
          <cell r="K390" t="b">
            <v>0</v>
          </cell>
          <cell r="L390" t="str">
            <v>HRMSWR001</v>
          </cell>
        </row>
        <row r="391">
          <cell r="A391" t="str">
            <v>HRGRVS002</v>
          </cell>
          <cell r="B391">
            <v>314</v>
          </cell>
          <cell r="C391">
            <v>367</v>
          </cell>
          <cell r="D391" t="str">
            <v>Hargreaves Lansdown Asset Management</v>
          </cell>
          <cell r="E391">
            <v>186033</v>
          </cell>
          <cell r="F391">
            <v>496752</v>
          </cell>
          <cell r="H391">
            <v>1.7177527885468082E-2</v>
          </cell>
          <cell r="I391">
            <v>1.0744565270083981E-2</v>
          </cell>
          <cell r="J391" t="str">
            <v>ment</v>
          </cell>
          <cell r="K391" t="b">
            <v>0</v>
          </cell>
          <cell r="L391" t="str">
            <v>HRGRVS002</v>
          </cell>
        </row>
        <row r="392">
          <cell r="A392" t="str">
            <v>HRGRVH001</v>
          </cell>
          <cell r="B392">
            <v>575</v>
          </cell>
          <cell r="C392">
            <v>730</v>
          </cell>
          <cell r="D392" t="str">
            <v>Hargreave Hale &amp; Co.</v>
          </cell>
          <cell r="E392">
            <v>63351</v>
          </cell>
          <cell r="F392">
            <v>63351</v>
          </cell>
          <cell r="H392">
            <v>2.1906576502405393E-3</v>
          </cell>
          <cell r="I392">
            <v>0</v>
          </cell>
          <cell r="J392" t="str">
            <v xml:space="preserve"> Co.</v>
          </cell>
          <cell r="K392" t="b">
            <v>0</v>
          </cell>
          <cell r="L392" t="e">
            <v>#N/A</v>
          </cell>
        </row>
        <row r="393">
          <cell r="A393" t="str">
            <v>HRBRCP004</v>
          </cell>
          <cell r="B393">
            <v>570</v>
          </cell>
          <cell r="C393">
            <v>541</v>
          </cell>
          <cell r="D393" t="str">
            <v>Harbour Capital Management Inc.</v>
          </cell>
          <cell r="E393">
            <v>0</v>
          </cell>
          <cell r="F393">
            <v>67349</v>
          </cell>
          <cell r="H393">
            <v>2.3289072324990936E-3</v>
          </cell>
          <cell r="I393">
            <v>2.3289072324990936E-3</v>
          </cell>
          <cell r="J393" t="str">
            <v>Inc.</v>
          </cell>
          <cell r="K393" t="b">
            <v>0</v>
          </cell>
          <cell r="L393" t="str">
            <v>HRBRCP004</v>
          </cell>
        </row>
        <row r="394">
          <cell r="A394" t="str">
            <v>HRBRCP005</v>
          </cell>
          <cell r="B394">
            <v>347</v>
          </cell>
          <cell r="C394">
            <v>695</v>
          </cell>
          <cell r="D394" t="str">
            <v>Harbor Capital Management, L.L.C.</v>
          </cell>
          <cell r="E394">
            <v>400000</v>
          </cell>
          <cell r="F394">
            <v>400000</v>
          </cell>
          <cell r="H394">
            <v>1.3831874162936904E-2</v>
          </cell>
          <cell r="I394">
            <v>0</v>
          </cell>
          <cell r="J394" t="str">
            <v>L.C.</v>
          </cell>
          <cell r="K394" t="b">
            <v>0</v>
          </cell>
          <cell r="L394" t="e">
            <v>#N/A</v>
          </cell>
        </row>
        <row r="395">
          <cell r="A395" t="str">
            <v>HRBRCP001</v>
          </cell>
          <cell r="B395">
            <v>792</v>
          </cell>
          <cell r="C395">
            <v>339</v>
          </cell>
          <cell r="D395" t="str">
            <v>Fortis Investments (US)</v>
          </cell>
          <cell r="E395">
            <v>-400000</v>
          </cell>
          <cell r="F395">
            <v>0</v>
          </cell>
          <cell r="H395">
            <v>0</v>
          </cell>
          <cell r="I395">
            <v>1.3831874162936904E-2</v>
          </cell>
          <cell r="J395" t="str">
            <v>(US)</v>
          </cell>
          <cell r="K395" t="b">
            <v>0</v>
          </cell>
          <cell r="L395" t="str">
            <v>HRBRCP001</v>
          </cell>
          <cell r="M395" t="e">
            <v>#N/A</v>
          </cell>
        </row>
        <row r="396">
          <cell r="A396" t="str">
            <v>HNSBRG001</v>
          </cell>
          <cell r="B396">
            <v>332</v>
          </cell>
          <cell r="C396">
            <v>318</v>
          </cell>
          <cell r="D396" t="str">
            <v>Hansberger Global Investors, Inc. (US)</v>
          </cell>
          <cell r="E396">
            <v>0</v>
          </cell>
          <cell r="F396">
            <v>449200</v>
          </cell>
          <cell r="H396">
            <v>1.5533194684978142E-2</v>
          </cell>
          <cell r="I396">
            <v>1.5533194684978142E-2</v>
          </cell>
          <cell r="J396" t="str">
            <v>(US)</v>
          </cell>
          <cell r="K396" t="b">
            <v>0</v>
          </cell>
          <cell r="L396" t="str">
            <v>HNSBRG001</v>
          </cell>
        </row>
        <row r="397">
          <cell r="A397" t="str">
            <v>SVNSKH002</v>
          </cell>
          <cell r="B397">
            <v>183</v>
          </cell>
          <cell r="C397">
            <v>210</v>
          </cell>
          <cell r="D397" t="str">
            <v>Handelsbanken Capital Markets</v>
          </cell>
          <cell r="E397">
            <v>442303</v>
          </cell>
          <cell r="F397">
            <v>1597430</v>
          </cell>
          <cell r="H397">
            <v>5.5238626860250738E-2</v>
          </cell>
          <cell r="I397">
            <v>3.9943928265527041E-2</v>
          </cell>
          <cell r="J397" t="str">
            <v>kets</v>
          </cell>
          <cell r="K397" t="b">
            <v>0</v>
          </cell>
          <cell r="L397" t="str">
            <v>SVNSKH002</v>
          </cell>
        </row>
        <row r="398">
          <cell r="A398" t="str">
            <v>HNDLSB065</v>
          </cell>
          <cell r="B398">
            <v>531</v>
          </cell>
          <cell r="C398">
            <v>701</v>
          </cell>
          <cell r="D398" t="str">
            <v>Handelsbanken Asset Management (Finland)</v>
          </cell>
          <cell r="E398">
            <v>89270</v>
          </cell>
          <cell r="F398">
            <v>89270</v>
          </cell>
          <cell r="H398">
            <v>3.0869285163134439E-3</v>
          </cell>
          <cell r="I398">
            <v>0</v>
          </cell>
          <cell r="J398" t="str">
            <v>and)</v>
          </cell>
          <cell r="K398" t="b">
            <v>0</v>
          </cell>
          <cell r="L398" t="e">
            <v>#N/A</v>
          </cell>
        </row>
        <row r="399">
          <cell r="A399" t="str">
            <v>HNDLSB001</v>
          </cell>
          <cell r="B399">
            <v>799</v>
          </cell>
          <cell r="C399">
            <v>494</v>
          </cell>
          <cell r="D399" t="str">
            <v>Handelsbanken Asset Management</v>
          </cell>
          <cell r="E399">
            <v>-98835</v>
          </cell>
          <cell r="F399">
            <v>0</v>
          </cell>
          <cell r="H399">
            <v>0</v>
          </cell>
          <cell r="I399">
            <v>3.417683207234672E-3</v>
          </cell>
          <cell r="J399" t="str">
            <v>ment</v>
          </cell>
          <cell r="K399" t="b">
            <v>0</v>
          </cell>
          <cell r="L399" t="str">
            <v>HNDLSB001</v>
          </cell>
          <cell r="M399" t="e">
            <v>#N/A</v>
          </cell>
        </row>
        <row r="400">
          <cell r="A400" t="str">
            <v>GLFSTR002</v>
          </cell>
          <cell r="B400">
            <v>487</v>
          </cell>
          <cell r="C400">
            <v>463</v>
          </cell>
          <cell r="D400" t="str">
            <v>Gulfstream Partners</v>
          </cell>
          <cell r="E400">
            <v>0</v>
          </cell>
          <cell r="F400">
            <v>138400</v>
          </cell>
          <cell r="H400">
            <v>4.7858284603761684E-3</v>
          </cell>
          <cell r="I400">
            <v>4.7858284603761684E-3</v>
          </cell>
          <cell r="J400" t="str">
            <v>ners</v>
          </cell>
          <cell r="K400" t="b">
            <v>0</v>
          </cell>
          <cell r="L400" t="str">
            <v>GLFSTR002</v>
          </cell>
        </row>
        <row r="401">
          <cell r="A401" t="str">
            <v>SDNTRN001</v>
          </cell>
          <cell r="B401">
            <v>87</v>
          </cell>
          <cell r="C401">
            <v>82</v>
          </cell>
          <cell r="D401" t="str">
            <v>Gulf International Bank (UK) Limited</v>
          </cell>
          <cell r="E401">
            <v>0</v>
          </cell>
          <cell r="F401">
            <v>5064767</v>
          </cell>
          <cell r="H401">
            <v>0.17513804952148862</v>
          </cell>
          <cell r="I401">
            <v>0.17513804952148862</v>
          </cell>
          <cell r="J401" t="str">
            <v>ited</v>
          </cell>
          <cell r="K401" t="b">
            <v>0</v>
          </cell>
          <cell r="L401" t="str">
            <v>SDNTRN001</v>
          </cell>
        </row>
        <row r="402">
          <cell r="A402" t="str">
            <v>DCTGST001</v>
          </cell>
          <cell r="B402">
            <v>194</v>
          </cell>
          <cell r="C402">
            <v>187</v>
          </cell>
          <cell r="D402" t="str">
            <v>Gruppo Monte Paschi Asset Management SGR S.p.A.</v>
          </cell>
          <cell r="E402">
            <v>-25614</v>
          </cell>
          <cell r="F402">
            <v>1458299</v>
          </cell>
          <cell r="H402">
            <v>5.0427520649841809E-2</v>
          </cell>
          <cell r="I402">
            <v>5.131324471186547E-2</v>
          </cell>
          <cell r="J402" t="str">
            <v>p.A.</v>
          </cell>
          <cell r="K402" t="b">
            <v>0</v>
          </cell>
          <cell r="L402" t="str">
            <v>DCTGST001</v>
          </cell>
        </row>
        <row r="403">
          <cell r="A403" t="str">
            <v>GRNTHM001</v>
          </cell>
          <cell r="B403">
            <v>156</v>
          </cell>
          <cell r="C403">
            <v>146</v>
          </cell>
          <cell r="D403" t="str">
            <v>Grantham, Mayo, Van Otterloo &amp; Co., L.L.C.</v>
          </cell>
          <cell r="E403">
            <v>21639</v>
          </cell>
          <cell r="F403">
            <v>2169913</v>
          </cell>
          <cell r="H403">
            <v>7.5034908901302266E-2</v>
          </cell>
          <cell r="I403">
            <v>7.4286639088772782E-2</v>
          </cell>
          <cell r="J403" t="str">
            <v>L.C.</v>
          </cell>
          <cell r="K403" t="b">
            <v>0</v>
          </cell>
          <cell r="L403" t="str">
            <v>GRNTHM001</v>
          </cell>
        </row>
        <row r="404">
          <cell r="A404" t="str">
            <v>JHNGVT001</v>
          </cell>
          <cell r="B404">
            <v>323</v>
          </cell>
          <cell r="C404">
            <v>310</v>
          </cell>
          <cell r="D404" t="str">
            <v>Govett Investment Management Ltd.</v>
          </cell>
          <cell r="E404">
            <v>-28892</v>
          </cell>
          <cell r="F404">
            <v>461853</v>
          </cell>
          <cell r="H404">
            <v>1.5970731444437242E-2</v>
          </cell>
          <cell r="I404">
            <v>1.6969807715226177E-2</v>
          </cell>
          <cell r="J404" t="str">
            <v>Ltd.</v>
          </cell>
          <cell r="K404" t="b">
            <v>0</v>
          </cell>
          <cell r="L404" t="str">
            <v>JHNGVT001</v>
          </cell>
        </row>
        <row r="405">
          <cell r="A405" t="str">
            <v>GVRNMN001</v>
          </cell>
          <cell r="B405">
            <v>29</v>
          </cell>
          <cell r="C405">
            <v>27</v>
          </cell>
          <cell r="D405" t="str">
            <v>Government of Singapore Investment Corporation</v>
          </cell>
          <cell r="E405">
            <v>-321228</v>
          </cell>
          <cell r="F405">
            <v>19264494</v>
          </cell>
          <cell r="H405">
            <v>0.66616014205163254</v>
          </cell>
          <cell r="I405">
            <v>0.67726810523566228</v>
          </cell>
          <cell r="J405" t="str">
            <v>tion</v>
          </cell>
          <cell r="K405" t="b">
            <v>0</v>
          </cell>
          <cell r="L405" t="str">
            <v>GVRNMN001</v>
          </cell>
        </row>
        <row r="406">
          <cell r="A406" t="str">
            <v>GLDMNS002</v>
          </cell>
          <cell r="B406">
            <v>52</v>
          </cell>
          <cell r="C406">
            <v>50</v>
          </cell>
          <cell r="D406" t="str">
            <v>Goldman Sachs Asset Management International</v>
          </cell>
          <cell r="E406">
            <v>-465808</v>
          </cell>
          <cell r="F406">
            <v>9564195</v>
          </cell>
          <cell r="H406">
            <v>0.33072685427447579</v>
          </cell>
          <cell r="I406">
            <v>0.34683434837469906</v>
          </cell>
          <cell r="J406" t="str">
            <v>onal</v>
          </cell>
          <cell r="K406" t="b">
            <v>0</v>
          </cell>
          <cell r="L406" t="str">
            <v>GLDMNS002</v>
          </cell>
        </row>
        <row r="407">
          <cell r="A407" t="str">
            <v>GLDMNS001</v>
          </cell>
          <cell r="B407">
            <v>227</v>
          </cell>
          <cell r="C407">
            <v>305</v>
          </cell>
          <cell r="D407" t="str">
            <v>Goldman Sachs Asset Management (US)</v>
          </cell>
          <cell r="E407">
            <v>519122</v>
          </cell>
          <cell r="F407">
            <v>1028709</v>
          </cell>
          <cell r="H407">
            <v>3.5572433595701648E-2</v>
          </cell>
          <cell r="I407">
            <v>1.762135814767132E-2</v>
          </cell>
          <cell r="J407" t="str">
            <v>(US)</v>
          </cell>
          <cell r="K407" t="b">
            <v>0</v>
          </cell>
          <cell r="L407" t="str">
            <v>GLDMNS001</v>
          </cell>
        </row>
        <row r="408">
          <cell r="A408" t="str">
            <v>GLDMNS004</v>
          </cell>
          <cell r="B408">
            <v>614</v>
          </cell>
          <cell r="C408">
            <v>580</v>
          </cell>
          <cell r="D408" t="str">
            <v>Goldman Sachs &amp; Company</v>
          </cell>
          <cell r="E408">
            <v>0</v>
          </cell>
          <cell r="F408">
            <v>44504</v>
          </cell>
          <cell r="H408">
            <v>1.5389343193683599E-3</v>
          </cell>
          <cell r="I408">
            <v>1.5389343193683599E-3</v>
          </cell>
          <cell r="J408" t="str">
            <v>pany</v>
          </cell>
          <cell r="K408" t="b">
            <v>0</v>
          </cell>
          <cell r="L408" t="str">
            <v>GLDMNS004</v>
          </cell>
        </row>
        <row r="409">
          <cell r="A409" t="str">
            <v>GMWLLY001</v>
          </cell>
          <cell r="B409">
            <v>200</v>
          </cell>
          <cell r="C409">
            <v>196</v>
          </cell>
          <cell r="D409" t="str">
            <v>G.M.O. Woolley Ltd.</v>
          </cell>
          <cell r="E409">
            <v>13530</v>
          </cell>
          <cell r="F409">
            <v>1382199</v>
          </cell>
          <cell r="H409">
            <v>4.7796006590343068E-2</v>
          </cell>
          <cell r="I409">
            <v>4.7328143446781726E-2</v>
          </cell>
          <cell r="J409" t="str">
            <v>Ltd.</v>
          </cell>
          <cell r="K409" t="b">
            <v>0</v>
          </cell>
          <cell r="L409" t="str">
            <v>GMWLLY001</v>
          </cell>
        </row>
        <row r="410">
          <cell r="A410" t="str">
            <v>GLBLSS001</v>
          </cell>
          <cell r="B410">
            <v>394</v>
          </cell>
          <cell r="C410">
            <v>703</v>
          </cell>
          <cell r="D410" t="str">
            <v>GAM (UK) Ltd.</v>
          </cell>
          <cell r="E410">
            <v>276225</v>
          </cell>
          <cell r="F410">
            <v>276225</v>
          </cell>
          <cell r="H410">
            <v>9.551773601643115E-3</v>
          </cell>
          <cell r="I410">
            <v>0</v>
          </cell>
          <cell r="J410" t="str">
            <v>Ltd.</v>
          </cell>
          <cell r="K410" t="b">
            <v>0</v>
          </cell>
          <cell r="L410" t="e">
            <v>#N/A</v>
          </cell>
        </row>
        <row r="411">
          <cell r="A411" t="str">
            <v>GLNMDT001</v>
          </cell>
          <cell r="B411">
            <v>684</v>
          </cell>
          <cell r="C411">
            <v>654</v>
          </cell>
          <cell r="D411" t="str">
            <v>Glenmede Trust Company</v>
          </cell>
          <cell r="E411">
            <v>0</v>
          </cell>
          <cell r="F411">
            <v>8281</v>
          </cell>
          <cell r="H411">
            <v>2.8635437485820123E-4</v>
          </cell>
          <cell r="I411">
            <v>2.8635437485820123E-4</v>
          </cell>
          <cell r="J411" t="str">
            <v>pany</v>
          </cell>
          <cell r="K411" t="b">
            <v>0</v>
          </cell>
          <cell r="L411" t="str">
            <v>GLNMDT001</v>
          </cell>
        </row>
        <row r="412">
          <cell r="A412" t="str">
            <v>GJNSDG002</v>
          </cell>
          <cell r="B412">
            <v>495</v>
          </cell>
          <cell r="C412">
            <v>467</v>
          </cell>
          <cell r="D412" t="str">
            <v>Gjensidige NOR ASA</v>
          </cell>
          <cell r="E412">
            <v>0</v>
          </cell>
          <cell r="F412">
            <v>131950</v>
          </cell>
          <cell r="H412">
            <v>4.5627894894988115E-3</v>
          </cell>
          <cell r="I412">
            <v>4.5627894894988115E-3</v>
          </cell>
          <cell r="J412" t="str">
            <v xml:space="preserve"> ASA</v>
          </cell>
          <cell r="K412" t="b">
            <v>0</v>
          </cell>
          <cell r="L412" t="str">
            <v>GJNSDG002</v>
          </cell>
        </row>
        <row r="413">
          <cell r="A413" t="str">
            <v>GSTNRD001</v>
          </cell>
          <cell r="B413">
            <v>450</v>
          </cell>
          <cell r="C413">
            <v>394</v>
          </cell>
          <cell r="D413" t="str">
            <v>Gestnord Fondi SGR S.p.A.</v>
          </cell>
          <cell r="E413">
            <v>-50000</v>
          </cell>
          <cell r="F413">
            <v>185944</v>
          </cell>
          <cell r="H413">
            <v>6.4298850233828492E-3</v>
          </cell>
          <cell r="I413">
            <v>8.1588692937499627E-3</v>
          </cell>
          <cell r="J413" t="str">
            <v>p.A.</v>
          </cell>
          <cell r="K413" t="b">
            <v>0</v>
          </cell>
          <cell r="L413" t="str">
            <v>GSTNRD001</v>
          </cell>
        </row>
        <row r="414">
          <cell r="A414" t="str">
            <v>GSMNRS001</v>
          </cell>
          <cell r="B414">
            <v>568</v>
          </cell>
          <cell r="C414">
            <v>538</v>
          </cell>
          <cell r="D414" t="str">
            <v>Gesmanresa S.A.</v>
          </cell>
          <cell r="E414">
            <v>0</v>
          </cell>
          <cell r="F414">
            <v>68583</v>
          </cell>
          <cell r="H414">
            <v>2.3715785642917544E-3</v>
          </cell>
          <cell r="I414">
            <v>2.3715785642917544E-3</v>
          </cell>
          <cell r="J414" t="str">
            <v>S.A.</v>
          </cell>
          <cell r="K414" t="b">
            <v>0</v>
          </cell>
          <cell r="L414" t="str">
            <v>GSMNRS001</v>
          </cell>
        </row>
        <row r="415">
          <cell r="A415" t="str">
            <v>GSGRNS001</v>
          </cell>
          <cell r="B415">
            <v>689</v>
          </cell>
          <cell r="C415">
            <v>657</v>
          </cell>
          <cell r="D415" t="str">
            <v>Gesgirona S.G.I.I.C. S.A.</v>
          </cell>
          <cell r="E415">
            <v>0</v>
          </cell>
          <cell r="F415">
            <v>7304</v>
          </cell>
          <cell r="H415">
            <v>2.525700222152279E-4</v>
          </cell>
          <cell r="I415">
            <v>2.525700222152279E-4</v>
          </cell>
          <cell r="J415" t="str">
            <v>S.A.</v>
          </cell>
          <cell r="K415" t="b">
            <v>0</v>
          </cell>
          <cell r="L415" t="str">
            <v>GSGRNS001</v>
          </cell>
        </row>
        <row r="416">
          <cell r="A416" t="str">
            <v>CPLCRM001</v>
          </cell>
          <cell r="B416">
            <v>32</v>
          </cell>
          <cell r="C416">
            <v>35</v>
          </cell>
          <cell r="D416" t="str">
            <v>Gerrard Limited</v>
          </cell>
          <cell r="E416">
            <v>299598</v>
          </cell>
          <cell r="F416">
            <v>14786618</v>
          </cell>
          <cell r="H416">
            <v>0.5113165986785444</v>
          </cell>
          <cell r="I416">
            <v>0.50095659408987547</v>
          </cell>
          <cell r="J416" t="str">
            <v>ited</v>
          </cell>
          <cell r="K416" t="b">
            <v>0</v>
          </cell>
          <cell r="L416" t="str">
            <v>CPLCRM001</v>
          </cell>
        </row>
        <row r="417">
          <cell r="A417" t="str">
            <v>DSTNWC001</v>
          </cell>
          <cell r="B417">
            <v>625</v>
          </cell>
          <cell r="C417">
            <v>594</v>
          </cell>
          <cell r="D417" t="str">
            <v>Genus Capital Management Inc. (GCM)</v>
          </cell>
          <cell r="E417">
            <v>0</v>
          </cell>
          <cell r="F417">
            <v>35700</v>
          </cell>
          <cell r="H417">
            <v>1.2344947690421187E-3</v>
          </cell>
          <cell r="I417">
            <v>1.2344947690421187E-3</v>
          </cell>
          <cell r="J417" t="str">
            <v>GCM)</v>
          </cell>
          <cell r="K417" t="b">
            <v>0</v>
          </cell>
          <cell r="L417" t="str">
            <v>DSTNWC001</v>
          </cell>
        </row>
        <row r="418">
          <cell r="A418" t="str">
            <v>GNRLLC009</v>
          </cell>
          <cell r="B418">
            <v>83</v>
          </cell>
          <cell r="C418">
            <v>103</v>
          </cell>
          <cell r="D418" t="str">
            <v>GE Asset Management Inc.</v>
          </cell>
          <cell r="E418">
            <v>1170918</v>
          </cell>
          <cell r="F418">
            <v>5181716</v>
          </cell>
          <cell r="H418">
            <v>0.17918210915019189</v>
          </cell>
          <cell r="I418">
            <v>0.13869213307239753</v>
          </cell>
          <cell r="J418" t="str">
            <v>Inc.</v>
          </cell>
          <cell r="K418" t="b">
            <v>0</v>
          </cell>
          <cell r="L418" t="str">
            <v>GNRLLC009</v>
          </cell>
        </row>
        <row r="419">
          <cell r="A419" t="str">
            <v>GSSTMN004</v>
          </cell>
          <cell r="B419">
            <v>676</v>
          </cell>
          <cell r="C419">
            <v>649</v>
          </cell>
          <cell r="D419" t="str">
            <v>GE Asset Management Co., Ltd.</v>
          </cell>
          <cell r="E419">
            <v>0</v>
          </cell>
          <cell r="F419">
            <v>9631</v>
          </cell>
          <cell r="H419">
            <v>3.3303695015811331E-4</v>
          </cell>
          <cell r="I419">
            <v>3.3303695015811331E-4</v>
          </cell>
          <cell r="J419" t="str">
            <v>Ltd.</v>
          </cell>
          <cell r="K419" t="b">
            <v>0</v>
          </cell>
          <cell r="L419" t="str">
            <v>GSSTMN004</v>
          </cell>
        </row>
        <row r="420">
          <cell r="A420" t="str">
            <v>NTNLWS003</v>
          </cell>
          <cell r="B420">
            <v>46</v>
          </cell>
          <cell r="C420">
            <v>30</v>
          </cell>
          <cell r="D420" t="str">
            <v>Gartmore Investment Management p.l.c.</v>
          </cell>
          <cell r="E420">
            <v>-7744490</v>
          </cell>
          <cell r="F420">
            <v>10915816</v>
          </cell>
          <cell r="H420">
            <v>0.37746548324443313</v>
          </cell>
          <cell r="I420">
            <v>0.64526751108474112</v>
          </cell>
          <cell r="J420" t="str">
            <v>l.c.</v>
          </cell>
          <cell r="K420" t="b">
            <v>0</v>
          </cell>
          <cell r="L420" t="str">
            <v>NTNLWS003</v>
          </cell>
        </row>
        <row r="421">
          <cell r="A421" t="str">
            <v>VLLNVM001</v>
          </cell>
          <cell r="B421">
            <v>640</v>
          </cell>
          <cell r="C421">
            <v>616</v>
          </cell>
          <cell r="D421" t="str">
            <v>Gartmore Global Investments, Inc.</v>
          </cell>
          <cell r="E421">
            <v>0</v>
          </cell>
          <cell r="F421">
            <v>25210</v>
          </cell>
          <cell r="H421">
            <v>8.7175386911909837E-4</v>
          </cell>
          <cell r="I421">
            <v>8.7175386911909837E-4</v>
          </cell>
          <cell r="J421" t="str">
            <v>Inc.</v>
          </cell>
          <cell r="K421" t="b">
            <v>0</v>
          </cell>
          <cell r="L421" t="str">
            <v>VLLNVM001</v>
          </cell>
        </row>
        <row r="422">
          <cell r="A422" t="str">
            <v>BNQFDC001</v>
          </cell>
          <cell r="B422">
            <v>424</v>
          </cell>
          <cell r="C422">
            <v>402</v>
          </cell>
          <cell r="D422" t="str">
            <v>FTI-Banque Fiduciary Trust</v>
          </cell>
          <cell r="E422">
            <v>0</v>
          </cell>
          <cell r="F422">
            <v>226488</v>
          </cell>
          <cell r="H422">
            <v>7.8318837885381336E-3</v>
          </cell>
          <cell r="I422">
            <v>7.8318837885381336E-3</v>
          </cell>
          <cell r="J422" t="str">
            <v>rust</v>
          </cell>
          <cell r="K422" t="b">
            <v>0</v>
          </cell>
          <cell r="L422" t="str">
            <v>FTBNQF001</v>
          </cell>
        </row>
        <row r="423">
          <cell r="A423" t="str">
            <v>FRNKLN106</v>
          </cell>
          <cell r="B423">
            <v>649</v>
          </cell>
          <cell r="C423">
            <v>625</v>
          </cell>
          <cell r="D423" t="str">
            <v>Franklin Templeton Investments Corp.</v>
          </cell>
          <cell r="E423">
            <v>0</v>
          </cell>
          <cell r="F423">
            <v>18812</v>
          </cell>
          <cell r="H423">
            <v>6.5051304188292261E-4</v>
          </cell>
          <cell r="I423">
            <v>6.5051304188292261E-4</v>
          </cell>
          <cell r="J423" t="str">
            <v>orp.</v>
          </cell>
          <cell r="K423" t="b">
            <v>0</v>
          </cell>
          <cell r="L423" t="str">
            <v>FRNKLN106</v>
          </cell>
        </row>
        <row r="424">
          <cell r="A424" t="str">
            <v>FRNKRS001</v>
          </cell>
          <cell r="B424">
            <v>315</v>
          </cell>
          <cell r="C424">
            <v>333</v>
          </cell>
          <cell r="D424" t="str">
            <v>Frank Russell Investment Management Co.</v>
          </cell>
          <cell r="E424">
            <v>82400</v>
          </cell>
          <cell r="F424">
            <v>493244</v>
          </cell>
          <cell r="H424">
            <v>1.7056222349059125E-2</v>
          </cell>
          <cell r="I424">
            <v>1.4206856271494123E-2</v>
          </cell>
          <cell r="J424" t="str">
            <v xml:space="preserve"> Co.</v>
          </cell>
          <cell r="K424" t="b">
            <v>0</v>
          </cell>
          <cell r="L424" t="str">
            <v>FRNKRS001</v>
          </cell>
        </row>
        <row r="425">
          <cell r="A425" t="str">
            <v>FRMLNG005</v>
          </cell>
          <cell r="B425">
            <v>197</v>
          </cell>
          <cell r="C425">
            <v>116</v>
          </cell>
          <cell r="D425" t="str">
            <v>Framlington Investment Management Ltd.</v>
          </cell>
          <cell r="E425">
            <v>-1979942</v>
          </cell>
          <cell r="F425">
            <v>1416844</v>
          </cell>
          <cell r="H425">
            <v>4.899401979128043E-2</v>
          </cell>
          <cell r="I425">
            <v>0.11745979127606447</v>
          </cell>
          <cell r="J425" t="str">
            <v>Ltd.</v>
          </cell>
          <cell r="K425" t="b">
            <v>0</v>
          </cell>
          <cell r="L425" t="str">
            <v>FRMLNG005</v>
          </cell>
        </row>
        <row r="426">
          <cell r="A426" t="str">
            <v>GSSTMN001</v>
          </cell>
          <cell r="B426">
            <v>486</v>
          </cell>
          <cell r="C426">
            <v>149</v>
          </cell>
          <cell r="D426" t="str">
            <v>Fortis Investments</v>
          </cell>
          <cell r="E426">
            <v>-1991831</v>
          </cell>
          <cell r="F426">
            <v>139380</v>
          </cell>
          <cell r="H426">
            <v>4.8197165520753637E-3</v>
          </cell>
          <cell r="I426">
            <v>7.3696605916667296E-2</v>
          </cell>
          <cell r="J426" t="str">
            <v>ents</v>
          </cell>
          <cell r="K426" t="b">
            <v>0</v>
          </cell>
          <cell r="L426" t="str">
            <v>GSSTMN001</v>
          </cell>
        </row>
        <row r="427">
          <cell r="A427" t="str">
            <v>GNRLDB001</v>
          </cell>
          <cell r="B427">
            <v>522</v>
          </cell>
          <cell r="C427">
            <v>505</v>
          </cell>
          <cell r="D427" t="str">
            <v>Fortis Bank S.A.</v>
          </cell>
          <cell r="E427">
            <v>869</v>
          </cell>
          <cell r="F427">
            <v>94415</v>
          </cell>
          <cell r="H427">
            <v>3.2648409977342192E-3</v>
          </cell>
          <cell r="I427">
            <v>3.2347912511152387E-3</v>
          </cell>
          <cell r="J427" t="str">
            <v>S.A.</v>
          </cell>
          <cell r="K427" t="b">
            <v>0</v>
          </cell>
          <cell r="L427" t="str">
            <v>GNRLDB001</v>
          </cell>
        </row>
        <row r="428">
          <cell r="A428" t="str">
            <v>MSPRSN018</v>
          </cell>
          <cell r="B428">
            <v>185</v>
          </cell>
          <cell r="C428">
            <v>799</v>
          </cell>
          <cell r="D428" t="str">
            <v>Fortis Bank (Nederland) N.V.</v>
          </cell>
          <cell r="E428">
            <v>1550453</v>
          </cell>
          <cell r="F428">
            <v>1550453</v>
          </cell>
          <cell r="H428">
            <v>5.3614176978870033E-2</v>
          </cell>
          <cell r="I428">
            <v>0</v>
          </cell>
          <cell r="J428" t="str">
            <v>N.V.</v>
          </cell>
          <cell r="K428" t="b">
            <v>0</v>
          </cell>
          <cell r="L428" t="e">
            <v>#N/A</v>
          </cell>
        </row>
        <row r="429">
          <cell r="A429" t="str">
            <v>ALLMNP001</v>
          </cell>
          <cell r="B429">
            <v>235</v>
          </cell>
          <cell r="C429">
            <v>229</v>
          </cell>
          <cell r="D429" t="str">
            <v>Första AP-Fonden</v>
          </cell>
          <cell r="E429">
            <v>0</v>
          </cell>
          <cell r="F429">
            <v>954344</v>
          </cell>
          <cell r="H429">
            <v>3.3000915290384639E-2</v>
          </cell>
          <cell r="I429">
            <v>3.3000915290384639E-2</v>
          </cell>
          <cell r="J429" t="str">
            <v>nden</v>
          </cell>
          <cell r="K429" t="b">
            <v>0</v>
          </cell>
          <cell r="L429" t="str">
            <v>ALLMNP001</v>
          </cell>
        </row>
        <row r="430">
          <cell r="A430" t="str">
            <v>FRSTRL002</v>
          </cell>
          <cell r="B430">
            <v>406</v>
          </cell>
          <cell r="C430">
            <v>389</v>
          </cell>
          <cell r="D430" t="str">
            <v>Forester Life Limited</v>
          </cell>
          <cell r="E430">
            <v>0</v>
          </cell>
          <cell r="F430">
            <v>250000</v>
          </cell>
          <cell r="H430">
            <v>8.6449213518355657E-3</v>
          </cell>
          <cell r="I430">
            <v>8.6449213518355657E-3</v>
          </cell>
          <cell r="J430" t="str">
            <v>ited</v>
          </cell>
          <cell r="K430" t="b">
            <v>0</v>
          </cell>
          <cell r="L430" t="str">
            <v>FRSTRL002</v>
          </cell>
        </row>
        <row r="431">
          <cell r="A431" t="str">
            <v>STRBNK001</v>
          </cell>
          <cell r="B431">
            <v>730</v>
          </cell>
          <cell r="C431">
            <v>686</v>
          </cell>
          <cell r="D431" t="str">
            <v>U.S. Bancorp Asset Management, Inc. (OH)</v>
          </cell>
          <cell r="E431">
            <v>-593</v>
          </cell>
          <cell r="F431">
            <v>901</v>
          </cell>
          <cell r="H431">
            <v>3.1156296552015377E-5</v>
          </cell>
          <cell r="I431">
            <v>5.1662049998569339E-5</v>
          </cell>
          <cell r="J431" t="str">
            <v>(OH)</v>
          </cell>
          <cell r="K431" t="b">
            <v>0</v>
          </cell>
          <cell r="L431" t="str">
            <v>STRBNK001</v>
          </cell>
        </row>
        <row r="432">
          <cell r="A432" t="str">
            <v>STWRTV001</v>
          </cell>
          <cell r="B432">
            <v>238</v>
          </cell>
          <cell r="C432">
            <v>238</v>
          </cell>
          <cell r="D432" t="str">
            <v>First State Investments Ltd (Edinburgh)</v>
          </cell>
          <cell r="E432">
            <v>70855</v>
          </cell>
          <cell r="F432">
            <v>939396</v>
          </cell>
          <cell r="H432">
            <v>3.248401815291569E-2</v>
          </cell>
          <cell r="I432">
            <v>3.0033874543378452E-2</v>
          </cell>
          <cell r="J432" t="str">
            <v>rgh)</v>
          </cell>
          <cell r="K432" t="b">
            <v>0</v>
          </cell>
          <cell r="L432" t="str">
            <v>STWRTV001</v>
          </cell>
        </row>
        <row r="433">
          <cell r="A433" t="str">
            <v>CLNLMT001</v>
          </cell>
          <cell r="B433">
            <v>441</v>
          </cell>
          <cell r="C433">
            <v>425</v>
          </cell>
          <cell r="D433" t="str">
            <v>First State Investments (U.K.) Ltd.</v>
          </cell>
          <cell r="E433">
            <v>0</v>
          </cell>
          <cell r="F433">
            <v>198484</v>
          </cell>
          <cell r="H433">
            <v>6.8635142783909208E-3</v>
          </cell>
          <cell r="I433">
            <v>6.8635142783909208E-3</v>
          </cell>
          <cell r="J433" t="str">
            <v>Ltd.</v>
          </cell>
          <cell r="K433" t="b">
            <v>0</v>
          </cell>
          <cell r="L433" t="str">
            <v>CLNLMT001</v>
          </cell>
        </row>
        <row r="434">
          <cell r="A434" t="str">
            <v>FNNSHL001</v>
          </cell>
          <cell r="B434">
            <v>113</v>
          </cell>
          <cell r="C434">
            <v>110</v>
          </cell>
          <cell r="D434" t="str">
            <v>Kuntien Eläkevakuutus</v>
          </cell>
          <cell r="E434">
            <v>0</v>
          </cell>
          <cell r="F434">
            <v>3698517</v>
          </cell>
          <cell r="H434">
            <v>0.12789355433370728</v>
          </cell>
          <cell r="I434">
            <v>0.12789355433370728</v>
          </cell>
          <cell r="J434" t="str">
            <v>utus</v>
          </cell>
          <cell r="K434" t="b">
            <v>0</v>
          </cell>
          <cell r="L434" t="str">
            <v>FNNSHL001</v>
          </cell>
        </row>
        <row r="435">
          <cell r="A435" t="str">
            <v>FFTHTH001</v>
          </cell>
          <cell r="B435">
            <v>490</v>
          </cell>
          <cell r="C435">
            <v>431</v>
          </cell>
          <cell r="D435" t="str">
            <v>Fifth Third Bank</v>
          </cell>
          <cell r="E435">
            <v>-46300</v>
          </cell>
          <cell r="F435">
            <v>136127</v>
          </cell>
          <cell r="H435">
            <v>4.7072288354452797E-3</v>
          </cell>
          <cell r="I435">
            <v>6.3082682698052265E-3</v>
          </cell>
          <cell r="J435" t="str">
            <v>Bank</v>
          </cell>
          <cell r="K435" t="b">
            <v>0</v>
          </cell>
          <cell r="L435" t="str">
            <v>FFTHTH001</v>
          </cell>
        </row>
        <row r="436">
          <cell r="A436" t="str">
            <v>FDCRYT016</v>
          </cell>
          <cell r="B436">
            <v>576</v>
          </cell>
          <cell r="C436">
            <v>549</v>
          </cell>
          <cell r="D436" t="str">
            <v>Fiduciary Trust International Ltd.</v>
          </cell>
          <cell r="E436">
            <v>0</v>
          </cell>
          <cell r="F436">
            <v>61800</v>
          </cell>
          <cell r="H436">
            <v>2.1370245581737515E-3</v>
          </cell>
          <cell r="I436">
            <v>2.1370245581737515E-3</v>
          </cell>
          <cell r="J436" t="str">
            <v>Ltd.</v>
          </cell>
          <cell r="K436" t="b">
            <v>0</v>
          </cell>
          <cell r="L436" t="str">
            <v>FDCRYT016</v>
          </cell>
        </row>
        <row r="437">
          <cell r="A437" t="str">
            <v>FDCRYT001</v>
          </cell>
          <cell r="B437">
            <v>250</v>
          </cell>
          <cell r="C437">
            <v>241</v>
          </cell>
          <cell r="D437" t="str">
            <v>Fiduciary Trust Company International</v>
          </cell>
          <cell r="E437">
            <v>12054</v>
          </cell>
          <cell r="F437">
            <v>854936</v>
          </cell>
          <cell r="H437">
            <v>2.9563417923411564E-2</v>
          </cell>
          <cell r="I437">
            <v>2.9146594395511458E-2</v>
          </cell>
          <cell r="J437" t="str">
            <v>onal</v>
          </cell>
          <cell r="K437" t="b">
            <v>0</v>
          </cell>
          <cell r="L437" t="str">
            <v>FDCRYT001</v>
          </cell>
        </row>
        <row r="438">
          <cell r="A438" t="str">
            <v>SG    001</v>
          </cell>
          <cell r="B438">
            <v>496</v>
          </cell>
          <cell r="C438">
            <v>704</v>
          </cell>
          <cell r="D438" t="str">
            <v>Fideuram Investimenti SGR S.p.A.</v>
          </cell>
          <cell r="E438">
            <v>127750</v>
          </cell>
          <cell r="F438">
            <v>127750</v>
          </cell>
          <cell r="H438">
            <v>4.4175548107879738E-3</v>
          </cell>
          <cell r="I438">
            <v>0</v>
          </cell>
          <cell r="J438" t="str">
            <v>p.A.</v>
          </cell>
          <cell r="K438" t="b">
            <v>0</v>
          </cell>
          <cell r="L438" t="e">
            <v>#N/A</v>
          </cell>
        </row>
        <row r="439">
          <cell r="A439" t="str">
            <v>FDLTYM001</v>
          </cell>
          <cell r="B439">
            <v>41</v>
          </cell>
          <cell r="C439">
            <v>43</v>
          </cell>
          <cell r="D439" t="str">
            <v>Fidelity Management &amp; Research</v>
          </cell>
          <cell r="E439">
            <v>884993</v>
          </cell>
          <cell r="F439">
            <v>12646911</v>
          </cell>
          <cell r="H439">
            <v>0.43732620375465631</v>
          </cell>
          <cell r="I439">
            <v>0.40672342422695623</v>
          </cell>
          <cell r="J439" t="str">
            <v>arch</v>
          </cell>
          <cell r="K439" t="b">
            <v>0</v>
          </cell>
          <cell r="L439" t="str">
            <v>FDLTYM001</v>
          </cell>
        </row>
        <row r="440">
          <cell r="A440" t="str">
            <v>FDLTYJ011</v>
          </cell>
          <cell r="B440">
            <v>675</v>
          </cell>
          <cell r="C440">
            <v>648</v>
          </cell>
          <cell r="D440" t="str">
            <v>Fidelity Investments Japan Ltd.</v>
          </cell>
          <cell r="E440">
            <v>0</v>
          </cell>
          <cell r="F440">
            <v>9700</v>
          </cell>
          <cell r="H440">
            <v>3.3542294845121989E-4</v>
          </cell>
          <cell r="I440">
            <v>3.3542294845121989E-4</v>
          </cell>
          <cell r="J440" t="str">
            <v>Ltd.</v>
          </cell>
          <cell r="K440" t="b">
            <v>0</v>
          </cell>
          <cell r="L440" t="str">
            <v>FDLTYJ011</v>
          </cell>
        </row>
        <row r="441">
          <cell r="A441" t="str">
            <v>FDLTYN003</v>
          </cell>
          <cell r="B441">
            <v>22</v>
          </cell>
          <cell r="C441">
            <v>21</v>
          </cell>
          <cell r="D441" t="str">
            <v>Fidelity Investment Services Ltd.</v>
          </cell>
          <cell r="E441">
            <v>-692457</v>
          </cell>
          <cell r="F441">
            <v>27189027</v>
          </cell>
          <cell r="H441">
            <v>0.94018800019173465</v>
          </cell>
          <cell r="I441">
            <v>0.96413294540984662</v>
          </cell>
          <cell r="J441" t="str">
            <v>Ltd.</v>
          </cell>
          <cell r="K441" t="b">
            <v>0</v>
          </cell>
          <cell r="L441" t="str">
            <v>FDLTYN003</v>
          </cell>
        </row>
        <row r="442">
          <cell r="A442" t="str">
            <v>FDLTYN03A</v>
          </cell>
          <cell r="B442">
            <v>365</v>
          </cell>
          <cell r="C442">
            <v>710</v>
          </cell>
          <cell r="D442" t="str">
            <v>Fidelity International</v>
          </cell>
          <cell r="E442">
            <v>334900</v>
          </cell>
          <cell r="F442">
            <v>334900</v>
          </cell>
          <cell r="H442">
            <v>1.1580736642918922E-2</v>
          </cell>
          <cell r="I442">
            <v>0</v>
          </cell>
          <cell r="J442" t="str">
            <v>onal</v>
          </cell>
          <cell r="K442" t="b">
            <v>0</v>
          </cell>
          <cell r="L442" t="e">
            <v>#N/A</v>
          </cell>
        </row>
        <row r="443">
          <cell r="A443" t="str">
            <v>FDRTDN004</v>
          </cell>
          <cell r="B443">
            <v>345</v>
          </cell>
          <cell r="C443">
            <v>335</v>
          </cell>
          <cell r="D443" t="str">
            <v>Federated Investors, Inc.</v>
          </cell>
          <cell r="E443">
            <v>0</v>
          </cell>
          <cell r="F443">
            <v>403835</v>
          </cell>
          <cell r="H443">
            <v>1.3964487256474062E-2</v>
          </cell>
          <cell r="I443">
            <v>1.3964487256474062E-2</v>
          </cell>
          <cell r="J443" t="str">
            <v>Inc.</v>
          </cell>
          <cell r="K443" t="b">
            <v>0</v>
          </cell>
          <cell r="L443" t="str">
            <v>FDRTDN004</v>
          </cell>
        </row>
        <row r="444">
          <cell r="A444" t="str">
            <v>GMNSCH001</v>
          </cell>
          <cell r="B444">
            <v>260</v>
          </cell>
          <cell r="C444">
            <v>232</v>
          </cell>
          <cell r="D444" t="str">
            <v>F&amp;C Netherlands B.V.</v>
          </cell>
          <cell r="E444">
            <v>-137920</v>
          </cell>
          <cell r="F444">
            <v>785247</v>
          </cell>
          <cell r="H444">
            <v>2.7153594227059288E-2</v>
          </cell>
          <cell r="I444">
            <v>3.1922824438439926E-2</v>
          </cell>
          <cell r="J444" t="str">
            <v>B.V.</v>
          </cell>
          <cell r="K444" t="b">
            <v>0</v>
          </cell>
          <cell r="L444" t="str">
            <v>GMNSCH001</v>
          </cell>
        </row>
        <row r="445">
          <cell r="A445" t="str">
            <v>FRGNCL001</v>
          </cell>
          <cell r="B445">
            <v>62</v>
          </cell>
          <cell r="C445">
            <v>75</v>
          </cell>
          <cell r="D445" t="str">
            <v>F&amp;C Management Ltd.</v>
          </cell>
          <cell r="E445">
            <v>1489452</v>
          </cell>
          <cell r="F445">
            <v>7319597</v>
          </cell>
          <cell r="H445">
            <v>0.2531093615685262</v>
          </cell>
          <cell r="I445">
            <v>0.20160457997918943</v>
          </cell>
          <cell r="J445" t="str">
            <v>Ltd.</v>
          </cell>
          <cell r="K445" t="b">
            <v>0</v>
          </cell>
          <cell r="L445" t="str">
            <v>FRGNCL001</v>
          </cell>
        </row>
        <row r="446">
          <cell r="A446" t="str">
            <v>FRNDSF001</v>
          </cell>
          <cell r="B446">
            <v>665</v>
          </cell>
          <cell r="C446">
            <v>765</v>
          </cell>
          <cell r="D446" t="str">
            <v>F &amp; C Ireland Ltd</v>
          </cell>
          <cell r="E446">
            <v>13808</v>
          </cell>
          <cell r="F446">
            <v>13808</v>
          </cell>
          <cell r="H446">
            <v>4.7747629610458189E-4</v>
          </cell>
          <cell r="I446">
            <v>0</v>
          </cell>
          <cell r="J446" t="str">
            <v xml:space="preserve"> Ltd</v>
          </cell>
          <cell r="K446" t="b">
            <v>0</v>
          </cell>
          <cell r="L446" t="e">
            <v>#N/A</v>
          </cell>
        </row>
        <row r="447">
          <cell r="A447" t="str">
            <v>KYSTNN001</v>
          </cell>
          <cell r="B447">
            <v>294</v>
          </cell>
          <cell r="C447">
            <v>234</v>
          </cell>
          <cell r="D447" t="str">
            <v>Evergreen Investment Management Company</v>
          </cell>
          <cell r="E447">
            <v>-324453</v>
          </cell>
          <cell r="F447">
            <v>593677</v>
          </cell>
          <cell r="H447">
            <v>2.0529163893574731E-2</v>
          </cell>
          <cell r="I447">
            <v>3.1748646563043145E-2</v>
          </cell>
          <cell r="J447" t="str">
            <v>pany</v>
          </cell>
          <cell r="K447" t="b">
            <v>0</v>
          </cell>
          <cell r="L447" t="str">
            <v>KYSTNN001</v>
          </cell>
        </row>
        <row r="448">
          <cell r="A448" t="str">
            <v>ERPASC001</v>
          </cell>
          <cell r="B448">
            <v>794</v>
          </cell>
          <cell r="C448">
            <v>501</v>
          </cell>
          <cell r="D448" t="str">
            <v>Europäische Patentorganisation</v>
          </cell>
          <cell r="E448">
            <v>-94974</v>
          </cell>
          <cell r="F448">
            <v>0</v>
          </cell>
          <cell r="H448">
            <v>0</v>
          </cell>
          <cell r="I448">
            <v>3.2841710418769236E-3</v>
          </cell>
          <cell r="J448" t="str">
            <v>tion</v>
          </cell>
          <cell r="K448" t="b">
            <v>0</v>
          </cell>
          <cell r="L448" t="str">
            <v>ERPASC001</v>
          </cell>
          <cell r="M448" t="e">
            <v>#N/A</v>
          </cell>
        </row>
        <row r="449">
          <cell r="A449" t="str">
            <v>ERMBLR001</v>
          </cell>
          <cell r="B449">
            <v>714</v>
          </cell>
          <cell r="C449">
            <v>679</v>
          </cell>
          <cell r="D449" t="str">
            <v>Euromobiliare Asset Management SGR S.p.A.</v>
          </cell>
          <cell r="E449">
            <v>0</v>
          </cell>
          <cell r="F449">
            <v>175069</v>
          </cell>
          <cell r="H449">
            <v>8.6137996349689566E-5</v>
          </cell>
          <cell r="I449">
            <v>8.6137996349689566E-5</v>
          </cell>
          <cell r="J449" t="str">
            <v>p.A.</v>
          </cell>
          <cell r="K449" t="b">
            <v>0</v>
          </cell>
          <cell r="L449" t="str">
            <v>ERMBLR001</v>
          </cell>
        </row>
        <row r="450">
          <cell r="A450" t="str">
            <v>EPT   001</v>
          </cell>
          <cell r="B450">
            <v>169</v>
          </cell>
          <cell r="C450">
            <v>167</v>
          </cell>
          <cell r="D450" t="str">
            <v>EPTAFUND S.G.R.p.A.</v>
          </cell>
          <cell r="E450">
            <v>36899</v>
          </cell>
          <cell r="F450">
            <v>1881600</v>
          </cell>
          <cell r="H450">
            <v>6.5065136062455189E-2</v>
          </cell>
          <cell r="I450">
            <v>6.3789180250609673E-2</v>
          </cell>
          <cell r="J450" t="str">
            <v>p.A.</v>
          </cell>
          <cell r="K450" t="b">
            <v>0</v>
          </cell>
          <cell r="L450" t="e">
            <v>#N/A</v>
          </cell>
        </row>
        <row r="451">
          <cell r="A451" t="str">
            <v>ELYFND001</v>
          </cell>
          <cell r="B451">
            <v>271</v>
          </cell>
          <cell r="C451">
            <v>266</v>
          </cell>
          <cell r="D451" t="str">
            <v>Ely Fund Managers Ltd.</v>
          </cell>
          <cell r="E451">
            <v>-2217</v>
          </cell>
          <cell r="F451">
            <v>704303</v>
          </cell>
          <cell r="H451">
            <v>2.4354576171447373E-2</v>
          </cell>
          <cell r="I451">
            <v>2.4431239333995453E-2</v>
          </cell>
          <cell r="J451" t="str">
            <v>Ltd.</v>
          </cell>
          <cell r="K451" t="b">
            <v>0</v>
          </cell>
          <cell r="L451" t="str">
            <v>ELYFND001</v>
          </cell>
        </row>
        <row r="452">
          <cell r="A452" t="str">
            <v>ELCTRN003</v>
          </cell>
          <cell r="B452">
            <v>414</v>
          </cell>
          <cell r="C452">
            <v>712</v>
          </cell>
          <cell r="D452" t="str">
            <v>Electronic Data Systems, Inc.</v>
          </cell>
          <cell r="E452">
            <v>234519</v>
          </cell>
          <cell r="F452">
            <v>234519</v>
          </cell>
          <cell r="H452">
            <v>8.109593242044499E-3</v>
          </cell>
          <cell r="I452">
            <v>0</v>
          </cell>
          <cell r="J452" t="str">
            <v>Inc.</v>
          </cell>
          <cell r="K452" t="b">
            <v>0</v>
          </cell>
          <cell r="L452" t="e">
            <v>#N/A</v>
          </cell>
        </row>
        <row r="453">
          <cell r="A453" t="str">
            <v>EGNTMT001</v>
          </cell>
          <cell r="B453">
            <v>693</v>
          </cell>
          <cell r="C453">
            <v>660</v>
          </cell>
          <cell r="D453" t="str">
            <v>Egnatia Fund Management Company S.A.</v>
          </cell>
          <cell r="E453">
            <v>0</v>
          </cell>
          <cell r="F453">
            <v>6800</v>
          </cell>
          <cell r="H453">
            <v>2.3514186076992736E-4</v>
          </cell>
          <cell r="I453">
            <v>2.3514186076992736E-4</v>
          </cell>
          <cell r="J453" t="str">
            <v>S.A.</v>
          </cell>
          <cell r="K453" t="b">
            <v>0</v>
          </cell>
          <cell r="L453" t="str">
            <v>EGNTMT001</v>
          </cell>
        </row>
        <row r="454">
          <cell r="A454" t="str">
            <v>BNQSCN002</v>
          </cell>
          <cell r="B454">
            <v>662</v>
          </cell>
          <cell r="C454">
            <v>634</v>
          </cell>
          <cell r="D454" t="str">
            <v>EFG Private Bank S.A.</v>
          </cell>
          <cell r="E454">
            <v>-300</v>
          </cell>
          <cell r="F454">
            <v>14463</v>
          </cell>
          <cell r="H454">
            <v>5.0012599004639114E-4</v>
          </cell>
          <cell r="I454">
            <v>5.1049989566859374E-4</v>
          </cell>
          <cell r="J454" t="str">
            <v>S.A.</v>
          </cell>
          <cell r="K454" t="b">
            <v>0</v>
          </cell>
          <cell r="L454" t="str">
            <v>EFGPRV001</v>
          </cell>
        </row>
        <row r="455">
          <cell r="A455" t="str">
            <v>EDNBRG001</v>
          </cell>
          <cell r="B455">
            <v>137</v>
          </cell>
          <cell r="C455">
            <v>143</v>
          </cell>
          <cell r="D455" t="str">
            <v>Edinburgh Fund Managers p.l.c.</v>
          </cell>
          <cell r="E455">
            <v>232589</v>
          </cell>
          <cell r="F455">
            <v>2493473</v>
          </cell>
          <cell r="H455">
            <v>8.6223511911701925E-2</v>
          </cell>
          <cell r="I455">
            <v>7.81806574624936E-2</v>
          </cell>
          <cell r="J455" t="str">
            <v>l.c.</v>
          </cell>
          <cell r="K455" t="b">
            <v>0</v>
          </cell>
          <cell r="L455" t="str">
            <v>EDNBRG001</v>
          </cell>
        </row>
        <row r="456">
          <cell r="A456" t="str">
            <v>ETNVNC001</v>
          </cell>
          <cell r="B456">
            <v>510</v>
          </cell>
          <cell r="C456">
            <v>491</v>
          </cell>
          <cell r="D456" t="str">
            <v>Eaton Vance Management, Inc.</v>
          </cell>
          <cell r="E456">
            <v>0</v>
          </cell>
          <cell r="F456">
            <v>105837</v>
          </cell>
          <cell r="H456">
            <v>3.6598101644568825E-3</v>
          </cell>
          <cell r="I456">
            <v>3.6598101644568825E-3</v>
          </cell>
          <cell r="J456" t="str">
            <v>Inc.</v>
          </cell>
          <cell r="K456" t="b">
            <v>0</v>
          </cell>
          <cell r="L456" t="str">
            <v>ETNVNC001</v>
          </cell>
        </row>
        <row r="457">
          <cell r="A457" t="str">
            <v>ESTRDN001</v>
          </cell>
          <cell r="B457">
            <v>219</v>
          </cell>
          <cell r="C457">
            <v>221</v>
          </cell>
          <cell r="D457" t="str">
            <v>East Riding Pension Fund</v>
          </cell>
          <cell r="E457">
            <v>56457</v>
          </cell>
          <cell r="F457">
            <v>1085000</v>
          </cell>
          <cell r="H457">
            <v>3.7518958666966355E-2</v>
          </cell>
          <cell r="I457">
            <v>3.5566693367924028E-2</v>
          </cell>
          <cell r="J457" t="str">
            <v>Fund</v>
          </cell>
          <cell r="K457" t="b">
            <v>0</v>
          </cell>
          <cell r="L457" t="str">
            <v>ESTRDN001</v>
          </cell>
        </row>
        <row r="458">
          <cell r="A458" t="str">
            <v>EGLSTR020</v>
          </cell>
          <cell r="B458">
            <v>350</v>
          </cell>
          <cell r="C458">
            <v>341</v>
          </cell>
          <cell r="D458" t="str">
            <v>Eagle Star Assurance Company of Ireland Ltd.</v>
          </cell>
          <cell r="E458">
            <v>-6500</v>
          </cell>
          <cell r="F458">
            <v>377068</v>
          </cell>
          <cell r="H458">
            <v>1.3038892817175731E-2</v>
          </cell>
          <cell r="I458">
            <v>1.3263660772323455E-2</v>
          </cell>
          <cell r="J458" t="str">
            <v>Ltd.</v>
          </cell>
          <cell r="K458" t="b">
            <v>0</v>
          </cell>
          <cell r="L458" t="str">
            <v>EGLSTR020</v>
          </cell>
        </row>
        <row r="459">
          <cell r="A459" t="str">
            <v>DGBNKL001</v>
          </cell>
          <cell r="B459">
            <v>153</v>
          </cell>
          <cell r="C459">
            <v>137</v>
          </cell>
          <cell r="D459" t="str">
            <v>DZ Bank International (Luxembourg) S.A.</v>
          </cell>
          <cell r="E459">
            <v>-127536</v>
          </cell>
          <cell r="F459">
            <v>2238493</v>
          </cell>
          <cell r="H459">
            <v>7.7406383726537797E-2</v>
          </cell>
          <cell r="I459">
            <v>8.1816538484648593E-2</v>
          </cell>
          <cell r="J459" t="str">
            <v>S.A.</v>
          </cell>
          <cell r="K459" t="b">
            <v>0</v>
          </cell>
          <cell r="L459" t="str">
            <v>DGBNKL001</v>
          </cell>
        </row>
        <row r="460">
          <cell r="A460" t="str">
            <v>DRLCHR001</v>
          </cell>
          <cell r="B460">
            <v>564</v>
          </cell>
          <cell r="C460">
            <v>533</v>
          </cell>
          <cell r="D460" t="str">
            <v>Durlacher Ltd.</v>
          </cell>
          <cell r="E460">
            <v>-1630</v>
          </cell>
          <cell r="F460">
            <v>69537</v>
          </cell>
          <cell r="H460">
            <v>2.4045675841703586E-3</v>
          </cell>
          <cell r="I460">
            <v>2.4609324713843264E-3</v>
          </cell>
          <cell r="J460" t="str">
            <v>Ltd.</v>
          </cell>
          <cell r="K460" t="b">
            <v>0</v>
          </cell>
          <cell r="L460" t="str">
            <v>DRLCHR001</v>
          </cell>
          <cell r="M460" t="e">
            <v>#N/A</v>
          </cell>
        </row>
        <row r="461">
          <cell r="A461" t="str">
            <v>EDPNTD001</v>
          </cell>
          <cell r="B461">
            <v>193</v>
          </cell>
          <cell r="C461">
            <v>188</v>
          </cell>
          <cell r="D461" t="str">
            <v>DuPont Capital Management Corporation</v>
          </cell>
          <cell r="E461">
            <v>10400</v>
          </cell>
          <cell r="F461">
            <v>1479083</v>
          </cell>
          <cell r="H461">
            <v>5.1146224831348008E-2</v>
          </cell>
          <cell r="I461">
            <v>5.0786596103111648E-2</v>
          </cell>
          <cell r="J461" t="str">
            <v>tion</v>
          </cell>
          <cell r="K461" t="b">
            <v>0</v>
          </cell>
          <cell r="L461" t="str">
            <v>EDPNTD001</v>
          </cell>
        </row>
        <row r="462">
          <cell r="A462" t="str">
            <v>DSNTRN001</v>
          </cell>
          <cell r="B462">
            <v>516</v>
          </cell>
          <cell r="C462">
            <v>446</v>
          </cell>
          <cell r="D462" t="str">
            <v>DSI International Management, Inc.</v>
          </cell>
          <cell r="E462">
            <v>-59290</v>
          </cell>
          <cell r="F462">
            <v>99716</v>
          </cell>
          <cell r="H462">
            <v>3.4481479100785407E-3</v>
          </cell>
          <cell r="I462">
            <v>5.4983774578798638E-3</v>
          </cell>
          <cell r="J462" t="str">
            <v>Inc.</v>
          </cell>
          <cell r="K462" t="b">
            <v>0</v>
          </cell>
          <cell r="L462" t="str">
            <v>DSNTRN001</v>
          </cell>
        </row>
        <row r="463">
          <cell r="A463" t="str">
            <v>DRYFSC006</v>
          </cell>
          <cell r="B463">
            <v>617</v>
          </cell>
          <cell r="C463">
            <v>584</v>
          </cell>
          <cell r="D463" t="str">
            <v>Dreyfus Corporation</v>
          </cell>
          <cell r="E463">
            <v>0</v>
          </cell>
          <cell r="F463">
            <v>42887</v>
          </cell>
          <cell r="H463">
            <v>1.4830189680646874E-3</v>
          </cell>
          <cell r="I463">
            <v>1.4830189680646874E-3</v>
          </cell>
          <cell r="J463" t="str">
            <v>tion</v>
          </cell>
          <cell r="K463" t="b">
            <v>0</v>
          </cell>
          <cell r="L463" t="str">
            <v>DRYFSC006</v>
          </cell>
        </row>
        <row r="464">
          <cell r="A464" t="str">
            <v>RCMCPT001</v>
          </cell>
          <cell r="B464">
            <v>225</v>
          </cell>
          <cell r="C464">
            <v>202</v>
          </cell>
          <cell r="D464" t="str">
            <v>Dresdner RCM Global Investors LLC</v>
          </cell>
          <cell r="E464">
            <v>-153484</v>
          </cell>
          <cell r="F464">
            <v>1032003</v>
          </cell>
          <cell r="H464">
            <v>3.5686339079433436E-2</v>
          </cell>
          <cell r="I464">
            <v>4.0993767514493955E-2</v>
          </cell>
          <cell r="J464" t="str">
            <v xml:space="preserve"> LLC</v>
          </cell>
          <cell r="K464" t="b">
            <v>0</v>
          </cell>
          <cell r="L464" t="str">
            <v>RCMCPT001</v>
          </cell>
        </row>
        <row r="465">
          <cell r="A465" t="str">
            <v>KLNWRT002</v>
          </cell>
          <cell r="B465">
            <v>70</v>
          </cell>
          <cell r="C465">
            <v>73</v>
          </cell>
          <cell r="D465" t="str">
            <v>Allianz Dresdner Asset Management (UK)</v>
          </cell>
          <cell r="E465">
            <v>579970</v>
          </cell>
          <cell r="F465">
            <v>6796760</v>
          </cell>
          <cell r="H465">
            <v>0.23502982258920757</v>
          </cell>
          <cell r="I465">
            <v>0.21497464244351125</v>
          </cell>
          <cell r="J465" t="str">
            <v>(UK)</v>
          </cell>
          <cell r="K465" t="b">
            <v>0</v>
          </cell>
          <cell r="L465" t="str">
            <v>KLNWRT002</v>
          </cell>
        </row>
        <row r="466">
          <cell r="A466" t="str">
            <v>DRSDNR034</v>
          </cell>
          <cell r="B466">
            <v>808</v>
          </cell>
          <cell r="C466">
            <v>398</v>
          </cell>
          <cell r="D466" t="str">
            <v>Dresdner Kleinwort Wasserstein Securities (UK)</v>
          </cell>
          <cell r="E466">
            <v>-230785</v>
          </cell>
          <cell r="F466">
            <v>0</v>
          </cell>
          <cell r="H466">
            <v>0</v>
          </cell>
          <cell r="I466">
            <v>7.980472696733484E-3</v>
          </cell>
          <cell r="J466" t="str">
            <v>(UK)</v>
          </cell>
          <cell r="K466" t="b">
            <v>0</v>
          </cell>
          <cell r="L466" t="str">
            <v>DRSDNR034</v>
          </cell>
          <cell r="M466" t="e">
            <v>#N/A</v>
          </cell>
        </row>
        <row r="467">
          <cell r="A467" t="str">
            <v>DRSDNR056</v>
          </cell>
          <cell r="B467">
            <v>505</v>
          </cell>
          <cell r="C467">
            <v>480</v>
          </cell>
          <cell r="D467" t="str">
            <v>Dresdner Bank Luxembourg S.A.</v>
          </cell>
          <cell r="E467">
            <v>1300</v>
          </cell>
          <cell r="F467">
            <v>115499</v>
          </cell>
          <cell r="H467">
            <v>3.9939190848626233E-3</v>
          </cell>
          <cell r="I467">
            <v>3.9489654938330782E-3</v>
          </cell>
          <cell r="J467" t="str">
            <v>S.A.</v>
          </cell>
          <cell r="K467" t="b">
            <v>0</v>
          </cell>
          <cell r="L467" t="str">
            <v>DRSDNR056</v>
          </cell>
        </row>
        <row r="468">
          <cell r="A468" t="str">
            <v>DRSDNR028</v>
          </cell>
          <cell r="B468">
            <v>632</v>
          </cell>
          <cell r="C468">
            <v>605</v>
          </cell>
          <cell r="D468" t="str">
            <v>Dresdner Bank AG</v>
          </cell>
          <cell r="E468">
            <v>0</v>
          </cell>
          <cell r="F468">
            <v>30000</v>
          </cell>
          <cell r="H468">
            <v>1.0373905622202678E-3</v>
          </cell>
          <cell r="I468">
            <v>1.0373905622202678E-3</v>
          </cell>
          <cell r="J468" t="str">
            <v>k AG</v>
          </cell>
          <cell r="K468" t="b">
            <v>0</v>
          </cell>
          <cell r="L468" t="str">
            <v>DRSDNR028</v>
          </cell>
        </row>
        <row r="469">
          <cell r="A469" t="str">
            <v>DRSTCN002</v>
          </cell>
          <cell r="B469">
            <v>256</v>
          </cell>
          <cell r="C469">
            <v>247</v>
          </cell>
          <cell r="D469" t="str">
            <v>Dorset County Council Pension Fund</v>
          </cell>
          <cell r="E469">
            <v>0</v>
          </cell>
          <cell r="F469">
            <v>814544</v>
          </cell>
          <cell r="H469">
            <v>2.8166675270438191E-2</v>
          </cell>
          <cell r="I469">
            <v>2.8166675270438191E-2</v>
          </cell>
          <cell r="J469" t="str">
            <v>Fund</v>
          </cell>
          <cell r="K469" t="b">
            <v>0</v>
          </cell>
          <cell r="L469" t="str">
            <v>DRSTCN002</v>
          </cell>
        </row>
        <row r="470">
          <cell r="A470" t="str">
            <v>SKNDBN001</v>
          </cell>
          <cell r="B470">
            <v>212</v>
          </cell>
          <cell r="C470">
            <v>205</v>
          </cell>
          <cell r="D470" t="str">
            <v>DnB Asset Management A.B.</v>
          </cell>
          <cell r="E470">
            <v>-406</v>
          </cell>
          <cell r="F470">
            <v>1165910</v>
          </cell>
          <cell r="H470">
            <v>4.0316801013274409E-2</v>
          </cell>
          <cell r="I470">
            <v>4.0330840365549792E-2</v>
          </cell>
          <cell r="J470" t="str">
            <v>A.B.</v>
          </cell>
          <cell r="K470" t="b">
            <v>0</v>
          </cell>
          <cell r="L470" t="str">
            <v>SKNDBN001</v>
          </cell>
        </row>
        <row r="471">
          <cell r="A471" t="str">
            <v>DCHLF 001</v>
          </cell>
          <cell r="B471">
            <v>437</v>
          </cell>
          <cell r="C471">
            <v>421</v>
          </cell>
          <cell r="D471" t="str">
            <v>DLIBJ Asset Management Co., Ltd.</v>
          </cell>
          <cell r="E471">
            <v>0</v>
          </cell>
          <cell r="F471">
            <v>202400</v>
          </cell>
          <cell r="H471">
            <v>6.998928326446073E-3</v>
          </cell>
          <cell r="I471">
            <v>6.998928326446073E-3</v>
          </cell>
          <cell r="J471" t="str">
            <v>Ltd.</v>
          </cell>
          <cell r="K471" t="b">
            <v>0</v>
          </cell>
          <cell r="L471" t="str">
            <v>DCHLF 001</v>
          </cell>
        </row>
        <row r="472">
          <cell r="A472" t="str">
            <v>DTDRSD009</v>
          </cell>
          <cell r="B472">
            <v>58</v>
          </cell>
          <cell r="C472">
            <v>57</v>
          </cell>
          <cell r="D472" t="str">
            <v>dit Allianz Dresdner Asset Management</v>
          </cell>
          <cell r="E472">
            <v>-597431</v>
          </cell>
          <cell r="F472">
            <v>7857304</v>
          </cell>
          <cell r="H472">
            <v>0.27170310046985197</v>
          </cell>
          <cell r="I472">
            <v>0.29236207650244583</v>
          </cell>
          <cell r="J472" t="str">
            <v>ment</v>
          </cell>
          <cell r="K472" t="b">
            <v>0</v>
          </cell>
          <cell r="L472" t="str">
            <v>DTDRSD009</v>
          </cell>
        </row>
        <row r="473">
          <cell r="A473" t="str">
            <v>DSCNTB002</v>
          </cell>
          <cell r="B473">
            <v>596</v>
          </cell>
          <cell r="C473">
            <v>531</v>
          </cell>
          <cell r="D473" t="str">
            <v>Discount Bank S.A.</v>
          </cell>
          <cell r="E473">
            <v>-20000</v>
          </cell>
          <cell r="F473">
            <v>53047</v>
          </cell>
          <cell r="H473">
            <v>1.8343485718032848E-3</v>
          </cell>
          <cell r="I473">
            <v>2.5259422799501301E-3</v>
          </cell>
          <cell r="J473" t="str">
            <v>S.A.</v>
          </cell>
          <cell r="K473" t="b">
            <v>0</v>
          </cell>
          <cell r="L473" t="str">
            <v>DSCNTB002</v>
          </cell>
        </row>
        <row r="474">
          <cell r="A474" t="str">
            <v>DMNSNL001</v>
          </cell>
          <cell r="B474">
            <v>340</v>
          </cell>
          <cell r="C474">
            <v>329</v>
          </cell>
          <cell r="D474" t="str">
            <v>Dimensional Fund Advisors, Inc.</v>
          </cell>
          <cell r="E474">
            <v>0</v>
          </cell>
          <cell r="F474">
            <v>417393</v>
          </cell>
          <cell r="H474">
            <v>1.4433318631226806E-2</v>
          </cell>
          <cell r="I474">
            <v>1.4433318631226806E-2</v>
          </cell>
          <cell r="J474" t="str">
            <v>Inc.</v>
          </cell>
          <cell r="K474" t="b">
            <v>0</v>
          </cell>
          <cell r="L474" t="str">
            <v>DMNSNL001</v>
          </cell>
        </row>
        <row r="475">
          <cell r="A475" t="str">
            <v>DGPNGR007</v>
          </cell>
          <cell r="B475">
            <v>651</v>
          </cell>
          <cell r="C475">
            <v>626</v>
          </cell>
          <cell r="D475" t="str">
            <v>DG PanAgora Asset Management GmbH</v>
          </cell>
          <cell r="E475">
            <v>0</v>
          </cell>
          <cell r="F475">
            <v>18230</v>
          </cell>
          <cell r="H475">
            <v>6.3038766497584939E-4</v>
          </cell>
          <cell r="I475">
            <v>6.3038766497584939E-4</v>
          </cell>
          <cell r="J475" t="str">
            <v>GmbH</v>
          </cell>
          <cell r="K475" t="b">
            <v>0</v>
          </cell>
          <cell r="L475" t="str">
            <v>DGPNGR007</v>
          </cell>
        </row>
        <row r="476">
          <cell r="A476" t="str">
            <v>BNQNTR001</v>
          </cell>
          <cell r="B476">
            <v>68</v>
          </cell>
          <cell r="C476">
            <v>791</v>
          </cell>
          <cell r="D476" t="str">
            <v>Dexia Asset Management Luxembourg (Dexiam)</v>
          </cell>
          <cell r="E476">
            <v>6851930</v>
          </cell>
          <cell r="F476">
            <v>6851930</v>
          </cell>
          <cell r="H476">
            <v>0.23693758383313063</v>
          </cell>
          <cell r="I476">
            <v>0</v>
          </cell>
          <cell r="J476" t="str">
            <v>iam)</v>
          </cell>
          <cell r="K476" t="b">
            <v>0</v>
          </cell>
          <cell r="L476" t="e">
            <v>#N/A</v>
          </cell>
        </row>
        <row r="477">
          <cell r="A477" t="str">
            <v>BNQPRB002</v>
          </cell>
          <cell r="B477">
            <v>141</v>
          </cell>
          <cell r="C477">
            <v>130</v>
          </cell>
          <cell r="D477" t="str">
            <v>Dexia Asset Management (Dexiam)</v>
          </cell>
          <cell r="E477">
            <v>-2489</v>
          </cell>
          <cell r="F477">
            <v>2458780</v>
          </cell>
          <cell r="H477">
            <v>8.5023838885864997E-2</v>
          </cell>
          <cell r="I477">
            <v>8.5109907722843867E-2</v>
          </cell>
          <cell r="J477" t="str">
            <v>iam)</v>
          </cell>
          <cell r="K477" t="b">
            <v>0</v>
          </cell>
          <cell r="L477" t="str">
            <v>BNQPRB002</v>
          </cell>
        </row>
        <row r="478">
          <cell r="A478" t="str">
            <v>DVNCNT001</v>
          </cell>
          <cell r="B478">
            <v>264</v>
          </cell>
          <cell r="C478">
            <v>529</v>
          </cell>
          <cell r="D478" t="str">
            <v>Devon County Council Pension Fund</v>
          </cell>
          <cell r="E478">
            <v>700500</v>
          </cell>
          <cell r="F478">
            <v>775000</v>
          </cell>
          <cell r="H478">
            <v>2.6799256190690252E-2</v>
          </cell>
          <cell r="I478">
            <v>2.576186562846998E-3</v>
          </cell>
          <cell r="J478" t="str">
            <v>Fund</v>
          </cell>
          <cell r="K478" t="b">
            <v>0</v>
          </cell>
          <cell r="L478" t="str">
            <v>DVNCNT001</v>
          </cell>
        </row>
        <row r="479">
          <cell r="A479" t="str">
            <v>DTSCHT005</v>
          </cell>
          <cell r="B479">
            <v>206</v>
          </cell>
          <cell r="C479">
            <v>198</v>
          </cell>
          <cell r="D479" t="str">
            <v>Deutsche Trust Bank Ltd.</v>
          </cell>
          <cell r="E479">
            <v>-64718</v>
          </cell>
          <cell r="F479">
            <v>1265292</v>
          </cell>
          <cell r="H479">
            <v>4.37533993084269E-2</v>
          </cell>
          <cell r="I479">
            <v>4.5991327388619274E-2</v>
          </cell>
          <cell r="J479" t="str">
            <v>Ltd.</v>
          </cell>
          <cell r="K479" t="b">
            <v>0</v>
          </cell>
          <cell r="L479" t="str">
            <v>DTSCHT005</v>
          </cell>
        </row>
        <row r="480">
          <cell r="A480" t="str">
            <v>DTSCHS009</v>
          </cell>
          <cell r="B480">
            <v>528</v>
          </cell>
          <cell r="C480">
            <v>510</v>
          </cell>
          <cell r="D480" t="str">
            <v>Deutsche Securities Asia Ltd. (Hong Kong)</v>
          </cell>
          <cell r="E480">
            <v>0</v>
          </cell>
          <cell r="F480">
            <v>91608</v>
          </cell>
          <cell r="H480">
            <v>3.1677758207958096E-3</v>
          </cell>
          <cell r="I480">
            <v>3.1677758207958096E-3</v>
          </cell>
          <cell r="J480" t="str">
            <v>ong)</v>
          </cell>
          <cell r="K480" t="b">
            <v>0</v>
          </cell>
          <cell r="L480" t="str">
            <v>DTSCHS009</v>
          </cell>
        </row>
        <row r="481">
          <cell r="A481" t="str">
            <v>SCDDRS001</v>
          </cell>
          <cell r="B481">
            <v>116</v>
          </cell>
          <cell r="C481">
            <v>111</v>
          </cell>
          <cell r="D481" t="str">
            <v>Deutsche Investment Management Americas, Inc.</v>
          </cell>
          <cell r="E481">
            <v>-151893</v>
          </cell>
          <cell r="F481">
            <v>3538300</v>
          </cell>
          <cell r="H481">
            <v>0.1223533008767991</v>
          </cell>
          <cell r="I481">
            <v>0.12760571303237656</v>
          </cell>
          <cell r="J481" t="str">
            <v>Inc.</v>
          </cell>
          <cell r="K481" t="b">
            <v>0</v>
          </cell>
          <cell r="L481" t="str">
            <v>SCDDRS001</v>
          </cell>
        </row>
        <row r="482">
          <cell r="A482" t="str">
            <v>DTSCHB015</v>
          </cell>
          <cell r="B482">
            <v>71</v>
          </cell>
          <cell r="C482">
            <v>763</v>
          </cell>
          <cell r="D482" t="str">
            <v>Deutsche Bank AG (UK)</v>
          </cell>
          <cell r="E482">
            <v>6730297</v>
          </cell>
          <cell r="F482">
            <v>6730297</v>
          </cell>
          <cell r="H482">
            <v>0.2327315529579794</v>
          </cell>
          <cell r="I482">
            <v>0</v>
          </cell>
          <cell r="J482" t="str">
            <v>(UK)</v>
          </cell>
          <cell r="K482" t="b">
            <v>0</v>
          </cell>
          <cell r="L482" t="e">
            <v>#N/A</v>
          </cell>
        </row>
        <row r="483">
          <cell r="A483" t="str">
            <v>DBRSRC001</v>
          </cell>
          <cell r="B483">
            <v>503</v>
          </cell>
          <cell r="C483">
            <v>477</v>
          </cell>
          <cell r="D483" t="str">
            <v>Deutsche Bank AG</v>
          </cell>
          <cell r="E483">
            <v>0</v>
          </cell>
          <cell r="F483">
            <v>117219</v>
          </cell>
          <cell r="H483">
            <v>4.0533961437632521E-3</v>
          </cell>
          <cell r="I483">
            <v>4.0533961437632521E-3</v>
          </cell>
          <cell r="J483" t="str">
            <v>k AG</v>
          </cell>
          <cell r="K483" t="b">
            <v>0</v>
          </cell>
          <cell r="L483" t="str">
            <v>DBRSRC001</v>
          </cell>
          <cell r="M483" t="e">
            <v>#N/A</v>
          </cell>
        </row>
        <row r="484">
          <cell r="A484" t="str">
            <v>DBSSTM001</v>
          </cell>
          <cell r="B484">
            <v>331</v>
          </cell>
          <cell r="C484">
            <v>317</v>
          </cell>
          <cell r="D484" t="str">
            <v>Deutsche Asset Management Investmentgesellschaft mbH</v>
          </cell>
          <cell r="E484">
            <v>0</v>
          </cell>
          <cell r="F484">
            <v>451288</v>
          </cell>
          <cell r="H484">
            <v>1.5605397068108675E-2</v>
          </cell>
          <cell r="I484">
            <v>1.5605397068108675E-2</v>
          </cell>
          <cell r="J484" t="str">
            <v>ft m</v>
          </cell>
          <cell r="K484" t="b">
            <v>0</v>
          </cell>
          <cell r="L484" t="str">
            <v>DBSSTM001</v>
          </cell>
        </row>
        <row r="485">
          <cell r="A485" t="str">
            <v>MRGNGR002</v>
          </cell>
          <cell r="B485">
            <v>8</v>
          </cell>
          <cell r="C485">
            <v>7</v>
          </cell>
          <cell r="D485" t="str">
            <v>Deutsche Asset Management Limited</v>
          </cell>
          <cell r="E485">
            <v>-5199614</v>
          </cell>
          <cell r="F485">
            <v>60291606</v>
          </cell>
          <cell r="H485">
            <v>2.0848647681834289</v>
          </cell>
          <cell r="I485">
            <v>2.2646657845430416</v>
          </cell>
          <cell r="J485" t="str">
            <v>ited</v>
          </cell>
          <cell r="K485" t="b">
            <v>0</v>
          </cell>
          <cell r="L485" t="str">
            <v>MRGNGR002</v>
          </cell>
        </row>
        <row r="486">
          <cell r="A486" t="str">
            <v>BNKRST001</v>
          </cell>
          <cell r="B486">
            <v>114</v>
          </cell>
          <cell r="C486">
            <v>127</v>
          </cell>
          <cell r="D486" t="str">
            <v>Deutsche Asset Management Americas</v>
          </cell>
          <cell r="E486">
            <v>1056972</v>
          </cell>
          <cell r="F486">
            <v>3597921</v>
          </cell>
          <cell r="H486">
            <v>0.12441497630047027</v>
          </cell>
          <cell r="I486">
            <v>8.7865217056100911E-2</v>
          </cell>
          <cell r="J486" t="str">
            <v>icas</v>
          </cell>
          <cell r="K486" t="b">
            <v>0</v>
          </cell>
          <cell r="L486" t="str">
            <v>BNKRST001</v>
          </cell>
        </row>
        <row r="487">
          <cell r="A487" t="str">
            <v>DTSCHM003</v>
          </cell>
          <cell r="B487">
            <v>560</v>
          </cell>
          <cell r="C487">
            <v>762</v>
          </cell>
          <cell r="D487" t="str">
            <v>Deutsche Asset Management (Japan) Ltd.</v>
          </cell>
          <cell r="E487">
            <v>71444</v>
          </cell>
          <cell r="F487">
            <v>71444</v>
          </cell>
          <cell r="H487">
            <v>2.4705110442421606E-3</v>
          </cell>
          <cell r="I487">
            <v>0</v>
          </cell>
          <cell r="J487" t="str">
            <v>Ltd.</v>
          </cell>
          <cell r="K487" t="b">
            <v>0</v>
          </cell>
          <cell r="L487" t="e">
            <v>#N/A</v>
          </cell>
        </row>
        <row r="488">
          <cell r="A488" t="str">
            <v>DRBYSH001</v>
          </cell>
          <cell r="B488">
            <v>205</v>
          </cell>
          <cell r="C488">
            <v>201</v>
          </cell>
          <cell r="D488" t="str">
            <v>Derbyshire County Council Pension Fund</v>
          </cell>
          <cell r="E488">
            <v>80000</v>
          </cell>
          <cell r="F488">
            <v>1270000</v>
          </cell>
          <cell r="H488">
            <v>4.3916200467324668E-2</v>
          </cell>
          <cell r="I488">
            <v>4.1149825634737291E-2</v>
          </cell>
          <cell r="J488" t="str">
            <v>Fund</v>
          </cell>
          <cell r="K488" t="b">
            <v>0</v>
          </cell>
          <cell r="L488" t="str">
            <v>DRBYSH001</v>
          </cell>
        </row>
        <row r="489">
          <cell r="A489" t="str">
            <v>DLTLLY001</v>
          </cell>
          <cell r="B489">
            <v>308</v>
          </cell>
          <cell r="C489">
            <v>326</v>
          </cell>
          <cell r="D489" t="str">
            <v>Delta Lloyd Asset Management N.V.</v>
          </cell>
          <cell r="E489">
            <v>106108</v>
          </cell>
          <cell r="F489">
            <v>526108</v>
          </cell>
          <cell r="H489">
            <v>1.8192649130286023E-2</v>
          </cell>
          <cell r="I489">
            <v>1.4523467871083749E-2</v>
          </cell>
          <cell r="J489" t="str">
            <v>N.V.</v>
          </cell>
          <cell r="K489" t="b">
            <v>0</v>
          </cell>
          <cell r="L489" t="e">
            <v>#N/A</v>
          </cell>
        </row>
        <row r="490">
          <cell r="A490" t="str">
            <v>DLWRNV001</v>
          </cell>
          <cell r="B490">
            <v>634</v>
          </cell>
          <cell r="C490">
            <v>607</v>
          </cell>
          <cell r="D490" t="str">
            <v>Delaware International Advisers Ltd.</v>
          </cell>
          <cell r="E490">
            <v>0</v>
          </cell>
          <cell r="F490">
            <v>28454</v>
          </cell>
          <cell r="H490">
            <v>9.8393036858051663E-4</v>
          </cell>
          <cell r="I490">
            <v>9.8393036858051663E-4</v>
          </cell>
          <cell r="J490" t="str">
            <v>Ltd.</v>
          </cell>
          <cell r="K490" t="b">
            <v>0</v>
          </cell>
          <cell r="L490" t="str">
            <v>DLWRNV001</v>
          </cell>
        </row>
        <row r="491">
          <cell r="A491" t="str">
            <v>ARDK  001</v>
          </cell>
          <cell r="B491">
            <v>48</v>
          </cell>
          <cell r="C491">
            <v>46</v>
          </cell>
          <cell r="D491" t="str">
            <v>Deka Investment GmbH</v>
          </cell>
          <cell r="E491">
            <v>-24583</v>
          </cell>
          <cell r="F491">
            <v>10453961</v>
          </cell>
          <cell r="H491">
            <v>0.36149468264062506</v>
          </cell>
          <cell r="I491">
            <v>0.36234475504699382</v>
          </cell>
          <cell r="J491" t="str">
            <v>GmbH</v>
          </cell>
          <cell r="K491" t="b">
            <v>0</v>
          </cell>
          <cell r="L491" t="str">
            <v>ARDK  001</v>
          </cell>
        </row>
        <row r="492">
          <cell r="A492" t="str">
            <v>DNNVST001</v>
          </cell>
          <cell r="B492">
            <v>692</v>
          </cell>
          <cell r="C492">
            <v>665</v>
          </cell>
          <cell r="D492" t="str">
            <v>Dean Investment Associates</v>
          </cell>
          <cell r="E492">
            <v>760</v>
          </cell>
          <cell r="F492">
            <v>6884</v>
          </cell>
          <cell r="H492">
            <v>2.3804655434414411E-4</v>
          </cell>
          <cell r="I492">
            <v>2.1176599343456401E-4</v>
          </cell>
          <cell r="J492" t="str">
            <v>ates</v>
          </cell>
          <cell r="K492" t="b">
            <v>0</v>
          </cell>
          <cell r="L492" t="str">
            <v>DNNVST001</v>
          </cell>
        </row>
        <row r="493">
          <cell r="A493" t="str">
            <v>DRSDNR002</v>
          </cell>
          <cell r="B493">
            <v>357</v>
          </cell>
          <cell r="C493">
            <v>344</v>
          </cell>
          <cell r="D493" t="str">
            <v>Dresdnerbank Investment Management Kapitalanlagegesell. mbH (DBI)</v>
          </cell>
          <cell r="E493">
            <v>0</v>
          </cell>
          <cell r="F493">
            <v>362701</v>
          </cell>
          <cell r="H493">
            <v>1.2542086476928446E-2</v>
          </cell>
          <cell r="I493">
            <v>1.2542086476928446E-2</v>
          </cell>
          <cell r="J493" t="str">
            <v>gege</v>
          </cell>
          <cell r="K493" t="b">
            <v>0</v>
          </cell>
          <cell r="L493" t="str">
            <v>DRSDNR002</v>
          </cell>
        </row>
        <row r="494">
          <cell r="A494" t="str">
            <v>DNSKNV001</v>
          </cell>
          <cell r="B494">
            <v>352</v>
          </cell>
          <cell r="C494">
            <v>311</v>
          </cell>
          <cell r="D494" t="str">
            <v>Danske Capital</v>
          </cell>
          <cell r="E494">
            <v>-99746</v>
          </cell>
          <cell r="F494">
            <v>373282</v>
          </cell>
          <cell r="H494">
            <v>1.2907974128223532E-2</v>
          </cell>
          <cell r="I494">
            <v>1.6357159428864294E-2</v>
          </cell>
          <cell r="J494" t="str">
            <v>ital</v>
          </cell>
          <cell r="K494" t="b">
            <v>0</v>
          </cell>
          <cell r="L494" t="e">
            <v>#N/A</v>
          </cell>
        </row>
        <row r="495">
          <cell r="A495" t="str">
            <v>DWNTRN002</v>
          </cell>
          <cell r="B495">
            <v>588</v>
          </cell>
          <cell r="C495">
            <v>558</v>
          </cell>
          <cell r="D495" t="str">
            <v>Daiwa SB Investments (UK) Ltd.</v>
          </cell>
          <cell r="E495">
            <v>0</v>
          </cell>
          <cell r="F495">
            <v>55000</v>
          </cell>
          <cell r="H495">
            <v>1.9018826974038243E-3</v>
          </cell>
          <cell r="I495">
            <v>1.9018826974038243E-3</v>
          </cell>
          <cell r="J495" t="str">
            <v>Ltd.</v>
          </cell>
          <cell r="K495" t="b">
            <v>0</v>
          </cell>
          <cell r="L495" t="str">
            <v>DWNTRN002</v>
          </cell>
        </row>
        <row r="496">
          <cell r="A496" t="str">
            <v>DWSSTM003</v>
          </cell>
          <cell r="B496">
            <v>390</v>
          </cell>
          <cell r="C496">
            <v>374</v>
          </cell>
          <cell r="D496" t="str">
            <v>Daiwa Asset Management Co., Ltd.</v>
          </cell>
          <cell r="E496">
            <v>-6252</v>
          </cell>
          <cell r="F496">
            <v>286657</v>
          </cell>
          <cell r="H496">
            <v>9.9125088798125097E-3</v>
          </cell>
          <cell r="I496">
            <v>1.0128701072979213E-2</v>
          </cell>
          <cell r="J496" t="str">
            <v>Ltd.</v>
          </cell>
          <cell r="K496" t="b">
            <v>0</v>
          </cell>
          <cell r="L496" t="str">
            <v>DWSSTM003</v>
          </cell>
        </row>
        <row r="497">
          <cell r="A497" t="str">
            <v>DCTHMS001</v>
          </cell>
          <cell r="B497">
            <v>222</v>
          </cell>
          <cell r="C497">
            <v>757</v>
          </cell>
          <cell r="D497" t="str">
            <v>D C Thomson &amp; Co. Ltd.</v>
          </cell>
          <cell r="E497">
            <v>1053600</v>
          </cell>
          <cell r="F497">
            <v>1053600</v>
          </cell>
          <cell r="H497">
            <v>3.6433156545175802E-2</v>
          </cell>
          <cell r="I497">
            <v>0</v>
          </cell>
          <cell r="J497" t="str">
            <v>Ltd.</v>
          </cell>
          <cell r="K497" t="b">
            <v>0</v>
          </cell>
          <cell r="L497" t="e">
            <v>#N/A</v>
          </cell>
        </row>
        <row r="498">
          <cell r="A498" t="str">
            <v>CRWNGN001</v>
          </cell>
          <cell r="B498">
            <v>491</v>
          </cell>
          <cell r="C498">
            <v>465</v>
          </cell>
          <cell r="D498" t="str">
            <v>Crown Agents Asset Management, Ltd.</v>
          </cell>
          <cell r="E498">
            <v>0</v>
          </cell>
          <cell r="F498">
            <v>135225</v>
          </cell>
          <cell r="H498">
            <v>4.6760379592078564E-3</v>
          </cell>
          <cell r="I498">
            <v>4.6760379592078564E-3</v>
          </cell>
          <cell r="J498" t="str">
            <v>Ltd.</v>
          </cell>
          <cell r="K498" t="b">
            <v>0</v>
          </cell>
          <cell r="L498" t="str">
            <v>CRWNGN001</v>
          </cell>
        </row>
        <row r="499">
          <cell r="A499" t="str">
            <v>CRDTBR001</v>
          </cell>
          <cell r="B499">
            <v>616</v>
          </cell>
          <cell r="C499">
            <v>591</v>
          </cell>
          <cell r="D499" t="str">
            <v>Credito Bergamasco S.p.A.</v>
          </cell>
          <cell r="E499">
            <v>6400</v>
          </cell>
          <cell r="F499">
            <v>43602</v>
          </cell>
          <cell r="H499">
            <v>1.5077434431309371E-3</v>
          </cell>
          <cell r="I499">
            <v>1.2864334565239467E-3</v>
          </cell>
          <cell r="J499" t="str">
            <v>p.A.</v>
          </cell>
          <cell r="K499" t="b">
            <v>0</v>
          </cell>
          <cell r="L499" t="str">
            <v>CRDTBR001</v>
          </cell>
        </row>
        <row r="500">
          <cell r="A500" t="str">
            <v>CRDTSS080</v>
          </cell>
          <cell r="B500">
            <v>615</v>
          </cell>
          <cell r="C500">
            <v>696</v>
          </cell>
          <cell r="D500" t="str">
            <v>Credit Suisse Private Banking (Zürich)</v>
          </cell>
          <cell r="E500">
            <v>43766</v>
          </cell>
          <cell r="F500">
            <v>43766</v>
          </cell>
          <cell r="H500">
            <v>1.5134145115377412E-3</v>
          </cell>
          <cell r="I500">
            <v>0</v>
          </cell>
          <cell r="J500" t="str">
            <v>ich)</v>
          </cell>
          <cell r="K500" t="b">
            <v>0</v>
          </cell>
          <cell r="L500" t="e">
            <v>#N/A</v>
          </cell>
        </row>
        <row r="501">
          <cell r="A501" t="str">
            <v>CRDTSS005</v>
          </cell>
          <cell r="B501">
            <v>45</v>
          </cell>
          <cell r="C501">
            <v>44</v>
          </cell>
          <cell r="D501" t="str">
            <v>Credit Suisse Asset Management Ltd.</v>
          </cell>
          <cell r="E501">
            <v>-226117</v>
          </cell>
          <cell r="F501">
            <v>11253915</v>
          </cell>
          <cell r="H501">
            <v>0.3891568403009702</v>
          </cell>
          <cell r="I501">
            <v>0.39697589502622216</v>
          </cell>
          <cell r="J501" t="str">
            <v>Ltd.</v>
          </cell>
          <cell r="K501" t="b">
            <v>0</v>
          </cell>
          <cell r="L501" t="str">
            <v>CRDTSS005</v>
          </cell>
        </row>
        <row r="502">
          <cell r="A502" t="str">
            <v>WRBRGP001</v>
          </cell>
          <cell r="B502">
            <v>297</v>
          </cell>
          <cell r="C502">
            <v>325</v>
          </cell>
          <cell r="D502" t="str">
            <v>Credit Suisse Asset Management, LLC (US)</v>
          </cell>
          <cell r="E502">
            <v>153351</v>
          </cell>
          <cell r="F502">
            <v>581162</v>
          </cell>
          <cell r="H502">
            <v>2.0096399130701843E-2</v>
          </cell>
          <cell r="I502">
            <v>1.47935697938005E-2</v>
          </cell>
          <cell r="J502" t="str">
            <v>(US)</v>
          </cell>
          <cell r="K502" t="b">
            <v>0</v>
          </cell>
          <cell r="L502" t="str">
            <v>WRBRGP001</v>
          </cell>
        </row>
        <row r="503">
          <cell r="A503" t="str">
            <v>CRDTSS003</v>
          </cell>
          <cell r="B503">
            <v>464</v>
          </cell>
          <cell r="C503">
            <v>432</v>
          </cell>
          <cell r="D503" t="str">
            <v>Credit Suisse Asset Management</v>
          </cell>
          <cell r="E503">
            <v>-14000</v>
          </cell>
          <cell r="F503">
            <v>168228</v>
          </cell>
          <cell r="H503">
            <v>5.8172713167063735E-3</v>
          </cell>
          <cell r="I503">
            <v>6.3013869124091655E-3</v>
          </cell>
          <cell r="J503" t="str">
            <v>ment</v>
          </cell>
          <cell r="K503" t="b">
            <v>0</v>
          </cell>
          <cell r="L503" t="str">
            <v>CRDTSS003</v>
          </cell>
        </row>
        <row r="504">
          <cell r="A504" t="str">
            <v>CRDTSS128</v>
          </cell>
          <cell r="B504">
            <v>735</v>
          </cell>
          <cell r="C504">
            <v>797</v>
          </cell>
          <cell r="D504" t="str">
            <v>Credit Suisse (Monaco)</v>
          </cell>
          <cell r="E504">
            <v>504</v>
          </cell>
          <cell r="F504">
            <v>504</v>
          </cell>
          <cell r="H504">
            <v>1.7428161445300498E-5</v>
          </cell>
          <cell r="I504">
            <v>0</v>
          </cell>
          <cell r="J504" t="str">
            <v>aco)</v>
          </cell>
          <cell r="K504" t="b">
            <v>0</v>
          </cell>
          <cell r="L504" t="e">
            <v>#N/A</v>
          </cell>
        </row>
        <row r="505">
          <cell r="A505" t="str">
            <v>CRDTLY001</v>
          </cell>
          <cell r="B505">
            <v>170</v>
          </cell>
          <cell r="C505">
            <v>172</v>
          </cell>
          <cell r="D505" t="str">
            <v>Crédit Lyonnais Asset Management S.A.</v>
          </cell>
          <cell r="E505">
            <v>131976</v>
          </cell>
          <cell r="F505">
            <v>1865302</v>
          </cell>
          <cell r="H505">
            <v>6.4501556349686323E-2</v>
          </cell>
          <cell r="I505">
            <v>5.9937867788366926E-2</v>
          </cell>
          <cell r="J505" t="str">
            <v>S.A.</v>
          </cell>
          <cell r="K505" t="b">
            <v>0</v>
          </cell>
          <cell r="L505" t="str">
            <v>CRDTLY001</v>
          </cell>
        </row>
        <row r="506">
          <cell r="A506" t="str">
            <v>CRDTRP001</v>
          </cell>
          <cell r="B506">
            <v>202</v>
          </cell>
          <cell r="C506">
            <v>197</v>
          </cell>
          <cell r="D506" t="str">
            <v>ING Luxembourg S.A.</v>
          </cell>
          <cell r="E506">
            <v>14020</v>
          </cell>
          <cell r="F506">
            <v>1358758</v>
          </cell>
          <cell r="H506">
            <v>4.6985424184709551E-2</v>
          </cell>
          <cell r="I506">
            <v>4.6500616995298616E-2</v>
          </cell>
          <cell r="J506" t="str">
            <v>S.A.</v>
          </cell>
          <cell r="K506" t="b">
            <v>0</v>
          </cell>
          <cell r="L506" t="str">
            <v>CRDTRP001</v>
          </cell>
        </row>
        <row r="507">
          <cell r="A507" t="str">
            <v>INDCMS009</v>
          </cell>
          <cell r="B507">
            <v>589</v>
          </cell>
          <cell r="C507">
            <v>559</v>
          </cell>
          <cell r="D507" t="str">
            <v>Credit Agricole Asset Management Singapore Ltd.</v>
          </cell>
          <cell r="E507">
            <v>0</v>
          </cell>
          <cell r="F507">
            <v>55000</v>
          </cell>
          <cell r="H507">
            <v>1.9018826974038243E-3</v>
          </cell>
          <cell r="I507">
            <v>1.9018826974038243E-3</v>
          </cell>
          <cell r="J507" t="str">
            <v>Ltd.</v>
          </cell>
          <cell r="K507" t="b">
            <v>0</v>
          </cell>
          <cell r="L507" t="str">
            <v>INDCMS009</v>
          </cell>
          <cell r="M507" t="e">
            <v>#N/A</v>
          </cell>
        </row>
        <row r="508">
          <cell r="A508" t="str">
            <v>CRDTGR001</v>
          </cell>
          <cell r="B508">
            <v>131</v>
          </cell>
          <cell r="C508">
            <v>60</v>
          </cell>
          <cell r="D508" t="str">
            <v>Crédit Agricole Asset Management S.A.</v>
          </cell>
          <cell r="E508">
            <v>-4981755</v>
          </cell>
          <cell r="F508">
            <v>2735442</v>
          </cell>
          <cell r="H508">
            <v>9.4590723810031127E-2</v>
          </cell>
          <cell r="I508">
            <v>0.26685824448648549</v>
          </cell>
          <cell r="J508" t="str">
            <v>S.A.</v>
          </cell>
          <cell r="K508" t="b">
            <v>0</v>
          </cell>
          <cell r="L508" t="str">
            <v>CRDTGR001</v>
          </cell>
        </row>
        <row r="509">
          <cell r="A509" t="str">
            <v>CPPNVS001</v>
          </cell>
          <cell r="B509">
            <v>233</v>
          </cell>
          <cell r="C509">
            <v>207</v>
          </cell>
          <cell r="D509" t="str">
            <v>CPP Investment Board</v>
          </cell>
          <cell r="E509">
            <v>-185700</v>
          </cell>
          <cell r="F509">
            <v>980327</v>
          </cell>
          <cell r="H509">
            <v>3.3899399256323612E-2</v>
          </cell>
          <cell r="I509">
            <v>4.032084683646707E-2</v>
          </cell>
          <cell r="J509" t="str">
            <v>oard</v>
          </cell>
          <cell r="K509" t="b">
            <v>0</v>
          </cell>
          <cell r="L509" t="str">
            <v>CPPNVS001</v>
          </cell>
        </row>
        <row r="510">
          <cell r="A510" t="str">
            <v>CNCLFT001</v>
          </cell>
          <cell r="B510">
            <v>386</v>
          </cell>
          <cell r="C510">
            <v>373</v>
          </cell>
          <cell r="D510" t="str">
            <v>Council of the London Borough of Islington</v>
          </cell>
          <cell r="E510">
            <v>0</v>
          </cell>
          <cell r="F510">
            <v>293889</v>
          </cell>
          <cell r="H510">
            <v>1.0162589164678409E-2</v>
          </cell>
          <cell r="I510">
            <v>1.0162589164678409E-2</v>
          </cell>
          <cell r="J510" t="str">
            <v>gton</v>
          </cell>
          <cell r="K510" t="b">
            <v>0</v>
          </cell>
          <cell r="L510" t="str">
            <v>CNCLFT001</v>
          </cell>
        </row>
        <row r="511">
          <cell r="A511" t="str">
            <v>CRNHLL002</v>
          </cell>
          <cell r="B511">
            <v>196</v>
          </cell>
          <cell r="C511">
            <v>190</v>
          </cell>
          <cell r="D511" t="str">
            <v>Allianz Cornhill Insurance p.l.c.</v>
          </cell>
          <cell r="E511">
            <v>0</v>
          </cell>
          <cell r="F511">
            <v>1425003</v>
          </cell>
          <cell r="H511">
            <v>4.9276155444518938E-2</v>
          </cell>
          <cell r="I511">
            <v>4.9276155444518938E-2</v>
          </cell>
          <cell r="J511" t="str">
            <v>l.c.</v>
          </cell>
          <cell r="K511" t="b">
            <v>0</v>
          </cell>
          <cell r="L511" t="str">
            <v>CRNHLL002</v>
          </cell>
        </row>
        <row r="512">
          <cell r="A512" t="str">
            <v>CPRTVN001</v>
          </cell>
          <cell r="B512">
            <v>33</v>
          </cell>
          <cell r="C512">
            <v>33</v>
          </cell>
          <cell r="D512" t="str">
            <v>Co-operative Insurance Society Ltd.</v>
          </cell>
          <cell r="E512">
            <v>-750000</v>
          </cell>
          <cell r="F512">
            <v>14052279</v>
          </cell>
          <cell r="H512">
            <v>0.48592338707620208</v>
          </cell>
          <cell r="I512">
            <v>0.51185815113170874</v>
          </cell>
          <cell r="J512" t="str">
            <v>Ltd.</v>
          </cell>
          <cell r="K512" t="b">
            <v>0</v>
          </cell>
          <cell r="L512" t="str">
            <v>CPRTVN001</v>
          </cell>
        </row>
        <row r="513">
          <cell r="A513" t="str">
            <v>CNFDRC001</v>
          </cell>
          <cell r="B513">
            <v>282</v>
          </cell>
          <cell r="C513">
            <v>267</v>
          </cell>
          <cell r="D513" t="str">
            <v>Confederación Española de Cajas de Ahorro</v>
          </cell>
          <cell r="E513">
            <v>-33932</v>
          </cell>
          <cell r="F513">
            <v>669368</v>
          </cell>
          <cell r="H513">
            <v>2.3146534861741876E-2</v>
          </cell>
          <cell r="I513">
            <v>2.4319892746983811E-2</v>
          </cell>
          <cell r="J513" t="str">
            <v>orro</v>
          </cell>
          <cell r="K513" t="b">
            <v>0</v>
          </cell>
          <cell r="L513" t="str">
            <v>CNFDRC001</v>
          </cell>
        </row>
        <row r="514">
          <cell r="A514" t="str">
            <v>CMMNWL010</v>
          </cell>
          <cell r="B514">
            <v>779</v>
          </cell>
          <cell r="C514">
            <v>614</v>
          </cell>
          <cell r="D514" t="str">
            <v>Common Wealth Bank of Australia</v>
          </cell>
          <cell r="E514">
            <v>-25640</v>
          </cell>
          <cell r="F514">
            <v>0</v>
          </cell>
          <cell r="H514">
            <v>0</v>
          </cell>
          <cell r="I514">
            <v>8.8662313384425557E-4</v>
          </cell>
          <cell r="J514" t="str">
            <v>alia</v>
          </cell>
          <cell r="K514" t="b">
            <v>0</v>
          </cell>
          <cell r="L514" t="str">
            <v>CMMNWL010</v>
          </cell>
          <cell r="M514" t="e">
            <v>#N/A</v>
          </cell>
        </row>
        <row r="515">
          <cell r="A515" t="str">
            <v>CMMRZB001</v>
          </cell>
          <cell r="B515">
            <v>94</v>
          </cell>
          <cell r="C515">
            <v>91</v>
          </cell>
          <cell r="D515" t="str">
            <v>Cominvest Asset Management GmbH</v>
          </cell>
          <cell r="E515">
            <v>130631</v>
          </cell>
          <cell r="F515">
            <v>4715354</v>
          </cell>
          <cell r="H515">
            <v>0.16305545790425294</v>
          </cell>
          <cell r="I515">
            <v>0.15853827901980644</v>
          </cell>
          <cell r="J515" t="str">
            <v>GmbH</v>
          </cell>
          <cell r="K515" t="b">
            <v>0</v>
          </cell>
          <cell r="L515" t="str">
            <v>CMMRZB001</v>
          </cell>
        </row>
        <row r="516">
          <cell r="A516" t="str">
            <v>CLMBMN001</v>
          </cell>
          <cell r="B516">
            <v>547</v>
          </cell>
          <cell r="C516">
            <v>717</v>
          </cell>
          <cell r="D516" t="str">
            <v>Columbia Management Advisors, Inc. (OR)</v>
          </cell>
          <cell r="E516">
            <v>79756</v>
          </cell>
          <cell r="F516">
            <v>79756</v>
          </cell>
          <cell r="H516">
            <v>2.7579373893479894E-3</v>
          </cell>
          <cell r="I516">
            <v>0</v>
          </cell>
          <cell r="J516" t="str">
            <v>(OR)</v>
          </cell>
          <cell r="K516" t="b">
            <v>0</v>
          </cell>
          <cell r="L516" t="e">
            <v>#N/A</v>
          </cell>
        </row>
        <row r="517">
          <cell r="A517" t="str">
            <v>CLNLFR001</v>
          </cell>
          <cell r="B517">
            <v>484</v>
          </cell>
          <cell r="C517">
            <v>461</v>
          </cell>
          <cell r="D517" t="str">
            <v>Colonial First State Investments Ltd.</v>
          </cell>
          <cell r="E517">
            <v>0</v>
          </cell>
          <cell r="F517">
            <v>141027</v>
          </cell>
          <cell r="H517">
            <v>4.8766692939412569E-3</v>
          </cell>
          <cell r="I517">
            <v>4.8766692939412569E-3</v>
          </cell>
          <cell r="J517" t="str">
            <v>Ltd.</v>
          </cell>
          <cell r="K517" t="b">
            <v>0</v>
          </cell>
          <cell r="L517" t="e">
            <v>#N/A</v>
          </cell>
        </row>
        <row r="518">
          <cell r="A518" t="str">
            <v>CLLNSS003</v>
          </cell>
          <cell r="B518">
            <v>704</v>
          </cell>
          <cell r="C518">
            <v>672</v>
          </cell>
          <cell r="D518" t="str">
            <v>Collins Stewart Asset Management Ltd.</v>
          </cell>
          <cell r="E518">
            <v>0</v>
          </cell>
          <cell r="F518">
            <v>4500</v>
          </cell>
          <cell r="H518">
            <v>1.5560858433304018E-4</v>
          </cell>
          <cell r="I518">
            <v>1.5560858433304018E-4</v>
          </cell>
          <cell r="J518" t="str">
            <v>Ltd.</v>
          </cell>
          <cell r="K518" t="b">
            <v>0</v>
          </cell>
          <cell r="L518" t="str">
            <v>CLLNSS003</v>
          </cell>
          <cell r="M518" t="e">
            <v>#N/A</v>
          </cell>
        </row>
        <row r="519">
          <cell r="A519" t="str">
            <v>CLLGRT001</v>
          </cell>
          <cell r="B519">
            <v>47</v>
          </cell>
          <cell r="C519">
            <v>48</v>
          </cell>
          <cell r="D519" t="str">
            <v>College Retirement Equities Fund</v>
          </cell>
          <cell r="E519">
            <v>650650</v>
          </cell>
          <cell r="F519">
            <v>10758977</v>
          </cell>
          <cell r="H519">
            <v>0.37204203996483098</v>
          </cell>
          <cell r="I519">
            <v>0.34954276765454373</v>
          </cell>
          <cell r="J519" t="str">
            <v>Fund</v>
          </cell>
          <cell r="K519" t="b">
            <v>0</v>
          </cell>
          <cell r="L519" t="str">
            <v>CLLGRT001</v>
          </cell>
        </row>
        <row r="520">
          <cell r="A520" t="str">
            <v>CMSSTM001</v>
          </cell>
          <cell r="B520">
            <v>320</v>
          </cell>
          <cell r="C520">
            <v>312</v>
          </cell>
          <cell r="D520" t="str">
            <v>CMI Asset Management (Luxembourg) S.A.</v>
          </cell>
          <cell r="E520">
            <v>0</v>
          </cell>
          <cell r="F520">
            <v>465135</v>
          </cell>
          <cell r="H520">
            <v>1.6084221971944142E-2</v>
          </cell>
          <cell r="I520">
            <v>1.6084221971944142E-2</v>
          </cell>
          <cell r="J520" t="str">
            <v>S.A.</v>
          </cell>
          <cell r="K520" t="b">
            <v>0</v>
          </cell>
          <cell r="L520" t="str">
            <v>CMSSTM001</v>
          </cell>
        </row>
        <row r="521">
          <cell r="A521" t="str">
            <v>CLYDSD001</v>
          </cell>
          <cell r="B521">
            <v>313</v>
          </cell>
          <cell r="C521">
            <v>304</v>
          </cell>
          <cell r="D521" t="str">
            <v>Clydesdale Bank plc</v>
          </cell>
          <cell r="E521">
            <v>-6512</v>
          </cell>
          <cell r="F521">
            <v>503693</v>
          </cell>
          <cell r="H521">
            <v>1.7417545481880445E-2</v>
          </cell>
          <cell r="I521">
            <v>1.7642728393253055E-2</v>
          </cell>
          <cell r="J521" t="str">
            <v xml:space="preserve"> PLC</v>
          </cell>
          <cell r="K521" t="b">
            <v>0</v>
          </cell>
          <cell r="L521" t="str">
            <v>CLYDSD001</v>
          </cell>
        </row>
        <row r="522">
          <cell r="A522" t="str">
            <v>RBRTHR002</v>
          </cell>
          <cell r="B522">
            <v>483</v>
          </cell>
          <cell r="C522">
            <v>720</v>
          </cell>
          <cell r="D522" t="str">
            <v>Close Private Asset Management Ltd.</v>
          </cell>
          <cell r="E522">
            <v>141492</v>
          </cell>
          <cell r="F522">
            <v>141492</v>
          </cell>
          <cell r="H522">
            <v>4.8927488476556711E-3</v>
          </cell>
          <cell r="I522">
            <v>0</v>
          </cell>
          <cell r="J522" t="str">
            <v>Ltd.</v>
          </cell>
          <cell r="K522" t="b">
            <v>0</v>
          </cell>
          <cell r="L522" t="e">
            <v>#N/A</v>
          </cell>
        </row>
        <row r="523">
          <cell r="A523" t="str">
            <v>CLSNVS001</v>
          </cell>
          <cell r="B523">
            <v>436</v>
          </cell>
          <cell r="C523">
            <v>420</v>
          </cell>
          <cell r="D523" t="str">
            <v>Close Investment Ltd.</v>
          </cell>
          <cell r="E523">
            <v>0</v>
          </cell>
          <cell r="F523">
            <v>204337</v>
          </cell>
          <cell r="H523">
            <v>7.0659091770800949E-3</v>
          </cell>
          <cell r="I523">
            <v>7.0659091770800949E-3</v>
          </cell>
          <cell r="J523" t="str">
            <v>Ltd.</v>
          </cell>
          <cell r="K523" t="b">
            <v>0</v>
          </cell>
          <cell r="L523" t="str">
            <v>CLSNVS001</v>
          </cell>
        </row>
        <row r="524">
          <cell r="A524" t="str">
            <v>CLSFND001</v>
          </cell>
          <cell r="B524">
            <v>329</v>
          </cell>
          <cell r="C524">
            <v>323</v>
          </cell>
          <cell r="D524" t="str">
            <v>Close Fund Management Ltd.</v>
          </cell>
          <cell r="E524">
            <v>16808</v>
          </cell>
          <cell r="F524">
            <v>453445</v>
          </cell>
          <cell r="H524">
            <v>1.5679985449532311E-2</v>
          </cell>
          <cell r="I524">
            <v>1.5098770097205701E-2</v>
          </cell>
          <cell r="J524" t="str">
            <v>Ltd.</v>
          </cell>
          <cell r="K524" t="b">
            <v>0</v>
          </cell>
          <cell r="L524" t="str">
            <v>CLSFND001</v>
          </cell>
        </row>
        <row r="525">
          <cell r="A525" t="str">
            <v>CLMNTC001</v>
          </cell>
          <cell r="B525">
            <v>595</v>
          </cell>
          <cell r="C525">
            <v>566</v>
          </cell>
          <cell r="D525" t="str">
            <v>Clemente Capital, Inc.</v>
          </cell>
          <cell r="E525">
            <v>0</v>
          </cell>
          <cell r="F525">
            <v>53162</v>
          </cell>
          <cell r="H525">
            <v>1.8383252356251292E-3</v>
          </cell>
          <cell r="I525">
            <v>1.8383252356251292E-3</v>
          </cell>
          <cell r="J525" t="str">
            <v>Inc.</v>
          </cell>
          <cell r="K525" t="b">
            <v>0</v>
          </cell>
          <cell r="L525" t="str">
            <v>CLMNTC001</v>
          </cell>
        </row>
        <row r="526">
          <cell r="A526" t="str">
            <v>CLYFNL001</v>
          </cell>
          <cell r="B526">
            <v>155</v>
          </cell>
          <cell r="C526">
            <v>158</v>
          </cell>
          <cell r="D526" t="str">
            <v>Clay Finlay Inc.</v>
          </cell>
          <cell r="E526">
            <v>208000</v>
          </cell>
          <cell r="F526">
            <v>2201621</v>
          </cell>
          <cell r="H526">
            <v>7.6131361566198263E-2</v>
          </cell>
          <cell r="I526">
            <v>6.8938787001471089E-2</v>
          </cell>
          <cell r="J526" t="str">
            <v>Inc.</v>
          </cell>
          <cell r="K526" t="b">
            <v>0</v>
          </cell>
          <cell r="L526" t="str">
            <v>CLYFNL001</v>
          </cell>
        </row>
        <row r="527">
          <cell r="A527" t="str">
            <v>CLRDNB001</v>
          </cell>
          <cell r="B527">
            <v>252</v>
          </cell>
          <cell r="C527">
            <v>249</v>
          </cell>
          <cell r="D527" t="str">
            <v>Clariden Bank</v>
          </cell>
          <cell r="E527">
            <v>28032</v>
          </cell>
          <cell r="F527">
            <v>833071</v>
          </cell>
          <cell r="H527">
            <v>2.8807333101980023E-2</v>
          </cell>
          <cell r="I527">
            <v>2.7837995360641403E-2</v>
          </cell>
          <cell r="J527" t="str">
            <v>Bank</v>
          </cell>
          <cell r="K527" t="b">
            <v>0</v>
          </cell>
          <cell r="L527" t="str">
            <v>CLRDNB001</v>
          </cell>
        </row>
        <row r="528">
          <cell r="A528" t="str">
            <v>CTYFNN014</v>
          </cell>
          <cell r="B528">
            <v>306</v>
          </cell>
          <cell r="C528">
            <v>299</v>
          </cell>
          <cell r="D528" t="str">
            <v>City Financial Asset Management Ltd.</v>
          </cell>
          <cell r="E528">
            <v>2500</v>
          </cell>
          <cell r="F528">
            <v>533040</v>
          </cell>
          <cell r="H528">
            <v>1.8432355509529718E-2</v>
          </cell>
          <cell r="I528">
            <v>1.8345906296011363E-2</v>
          </cell>
          <cell r="J528" t="str">
            <v>Ltd.</v>
          </cell>
          <cell r="K528" t="b">
            <v>0</v>
          </cell>
          <cell r="L528" t="str">
            <v>CTYFNN014</v>
          </cell>
        </row>
        <row r="529">
          <cell r="A529" t="str">
            <v>CTZNSC001</v>
          </cell>
          <cell r="B529">
            <v>597</v>
          </cell>
          <cell r="C529">
            <v>774</v>
          </cell>
          <cell r="D529" t="str">
            <v>Citizens Bank Michigan</v>
          </cell>
          <cell r="E529">
            <v>53041</v>
          </cell>
          <cell r="F529">
            <v>53041</v>
          </cell>
          <cell r="H529">
            <v>1.834141093690841E-3</v>
          </cell>
          <cell r="I529">
            <v>0</v>
          </cell>
          <cell r="J529" t="str">
            <v>igan</v>
          </cell>
          <cell r="K529" t="b">
            <v>0</v>
          </cell>
          <cell r="L529" t="e">
            <v>#N/A</v>
          </cell>
        </row>
        <row r="530">
          <cell r="A530" t="str">
            <v>CTCRP 001</v>
          </cell>
          <cell r="B530">
            <v>465</v>
          </cell>
          <cell r="C530">
            <v>775</v>
          </cell>
          <cell r="D530" t="str">
            <v>Citigroup Global Asset Management (United States)</v>
          </cell>
          <cell r="E530">
            <v>166729</v>
          </cell>
          <cell r="F530">
            <v>166729</v>
          </cell>
          <cell r="H530">
            <v>5.7654363682807675E-3</v>
          </cell>
          <cell r="I530">
            <v>0</v>
          </cell>
          <cell r="J530" t="str">
            <v>tes)</v>
          </cell>
          <cell r="K530" t="b">
            <v>0</v>
          </cell>
          <cell r="L530" t="e">
            <v>#N/A</v>
          </cell>
        </row>
        <row r="531">
          <cell r="A531" t="str">
            <v>CTBNKG002</v>
          </cell>
          <cell r="B531">
            <v>149</v>
          </cell>
          <cell r="C531">
            <v>133</v>
          </cell>
          <cell r="D531" t="str">
            <v>Citigroup Asset Management Ltd.</v>
          </cell>
          <cell r="E531">
            <v>-50415</v>
          </cell>
          <cell r="F531">
            <v>2350438</v>
          </cell>
          <cell r="H531">
            <v>8.1277406609462727E-2</v>
          </cell>
          <cell r="I531">
            <v>8.3020741449273891E-2</v>
          </cell>
          <cell r="J531" t="str">
            <v>Ltd.</v>
          </cell>
          <cell r="K531" t="b">
            <v>0</v>
          </cell>
          <cell r="L531" t="str">
            <v>CTBNKG002</v>
          </cell>
        </row>
        <row r="532">
          <cell r="A532" t="str">
            <v>SLMNBR021</v>
          </cell>
          <cell r="B532">
            <v>630</v>
          </cell>
          <cell r="C532">
            <v>603</v>
          </cell>
          <cell r="D532" t="str">
            <v>Citigroup Asset Management KaG mbH</v>
          </cell>
          <cell r="E532">
            <v>704</v>
          </cell>
          <cell r="F532">
            <v>31327</v>
          </cell>
          <cell r="H532">
            <v>1.0832778047558109E-3</v>
          </cell>
          <cell r="I532">
            <v>1.058933706229042E-3</v>
          </cell>
          <cell r="J532" t="str">
            <v xml:space="preserve"> mbH</v>
          </cell>
          <cell r="K532" t="b">
            <v>0</v>
          </cell>
          <cell r="L532" t="str">
            <v>SLMNBR021</v>
          </cell>
        </row>
        <row r="533">
          <cell r="A533" t="str">
            <v>CTBNKG003</v>
          </cell>
          <cell r="B533">
            <v>466</v>
          </cell>
          <cell r="C533">
            <v>545</v>
          </cell>
          <cell r="D533" t="str">
            <v>Citicorp Investment Bank (Singapore) Ltd.</v>
          </cell>
          <cell r="E533">
            <v>99646</v>
          </cell>
          <cell r="F533">
            <v>165573</v>
          </cell>
          <cell r="H533">
            <v>5.72546225194988E-3</v>
          </cell>
          <cell r="I533">
            <v>2.2797349198498532E-3</v>
          </cell>
          <cell r="J533" t="str">
            <v>Ltd.</v>
          </cell>
          <cell r="K533" t="b">
            <v>0</v>
          </cell>
          <cell r="L533" t="str">
            <v>CTBNKG003</v>
          </cell>
        </row>
        <row r="534">
          <cell r="A534" t="str">
            <v>CTBNKL001</v>
          </cell>
          <cell r="B534">
            <v>186</v>
          </cell>
          <cell r="C534">
            <v>189</v>
          </cell>
          <cell r="D534" t="str">
            <v>Citibank International Plc. Luxembourg Branch</v>
          </cell>
          <cell r="E534">
            <v>101545</v>
          </cell>
          <cell r="F534">
            <v>1547352</v>
          </cell>
          <cell r="H534">
            <v>5.3506945374421862E-2</v>
          </cell>
          <cell r="I534">
            <v>4.9995551219733286E-2</v>
          </cell>
          <cell r="J534" t="str">
            <v>anch</v>
          </cell>
          <cell r="K534" t="b">
            <v>0</v>
          </cell>
          <cell r="L534" t="str">
            <v>CTBNKL001</v>
          </cell>
        </row>
        <row r="535">
          <cell r="A535" t="str">
            <v>CTCRPB001</v>
          </cell>
          <cell r="B535">
            <v>355</v>
          </cell>
          <cell r="C535">
            <v>456</v>
          </cell>
          <cell r="D535" t="str">
            <v>Citibank (Switzerland)</v>
          </cell>
          <cell r="E535">
            <v>216033</v>
          </cell>
          <cell r="F535">
            <v>364141</v>
          </cell>
          <cell r="H535">
            <v>1.2591881223915016E-2</v>
          </cell>
          <cell r="I535">
            <v>5.1215280463106473E-3</v>
          </cell>
          <cell r="J535" t="str">
            <v>and)</v>
          </cell>
          <cell r="K535" t="b">
            <v>0</v>
          </cell>
          <cell r="L535" t="str">
            <v>CTCRPB001</v>
          </cell>
        </row>
        <row r="536">
          <cell r="A536" t="str">
            <v>CTBNKD001</v>
          </cell>
          <cell r="B536">
            <v>391</v>
          </cell>
          <cell r="C536">
            <v>365</v>
          </cell>
          <cell r="D536" t="str">
            <v>Citibank (Dublin)</v>
          </cell>
          <cell r="E536">
            <v>-30734</v>
          </cell>
          <cell r="F536">
            <v>280999</v>
          </cell>
          <cell r="H536">
            <v>9.7168570197777668E-3</v>
          </cell>
          <cell r="I536">
            <v>1.0779629071087024E-2</v>
          </cell>
          <cell r="J536" t="str">
            <v>lin)</v>
          </cell>
          <cell r="K536" t="b">
            <v>0</v>
          </cell>
          <cell r="L536" t="str">
            <v>CTBNKD001</v>
          </cell>
        </row>
        <row r="537">
          <cell r="A537" t="str">
            <v>CGNNVS001</v>
          </cell>
          <cell r="B537">
            <v>493</v>
          </cell>
          <cell r="C537">
            <v>460</v>
          </cell>
          <cell r="D537" t="str">
            <v>CIGNA Investments, Inc.</v>
          </cell>
          <cell r="E537">
            <v>-8000</v>
          </cell>
          <cell r="F537">
            <v>134800</v>
          </cell>
          <cell r="H537">
            <v>4.6613415929097363E-3</v>
          </cell>
          <cell r="I537">
            <v>4.9379790761684746E-3</v>
          </cell>
          <cell r="J537" t="str">
            <v>Inc.</v>
          </cell>
          <cell r="K537" t="b">
            <v>0</v>
          </cell>
          <cell r="L537" t="str">
            <v>CGNNVS001</v>
          </cell>
        </row>
        <row r="538">
          <cell r="A538" t="str">
            <v>CGNNTR001</v>
          </cell>
          <cell r="B538">
            <v>449</v>
          </cell>
          <cell r="C538">
            <v>410</v>
          </cell>
          <cell r="D538" t="str">
            <v>CIGNA International Investment Advisors, Ltd.</v>
          </cell>
          <cell r="E538">
            <v>-26700</v>
          </cell>
          <cell r="F538">
            <v>187600</v>
          </cell>
          <cell r="H538">
            <v>6.4871489824174086E-3</v>
          </cell>
          <cell r="I538">
            <v>7.4104265827934458E-3</v>
          </cell>
          <cell r="J538" t="str">
            <v>Ltd.</v>
          </cell>
          <cell r="K538" t="b">
            <v>0</v>
          </cell>
          <cell r="L538" t="str">
            <v>CGNNTR001</v>
          </cell>
        </row>
        <row r="539">
          <cell r="A539" t="str">
            <v>CBCBNK001</v>
          </cell>
          <cell r="B539">
            <v>725</v>
          </cell>
          <cell r="C539">
            <v>688</v>
          </cell>
          <cell r="D539" t="str">
            <v>CIBC Bank and Trust Company (Cayman) Ltd.</v>
          </cell>
          <cell r="E539">
            <v>0</v>
          </cell>
          <cell r="F539">
            <v>1211</v>
          </cell>
          <cell r="H539">
            <v>4.1875999028291477E-5</v>
          </cell>
          <cell r="I539">
            <v>4.1875999028291477E-5</v>
          </cell>
          <cell r="J539" t="str">
            <v>Ltd.</v>
          </cell>
          <cell r="K539" t="b">
            <v>0</v>
          </cell>
          <cell r="L539" t="str">
            <v>CBCBNK001</v>
          </cell>
        </row>
        <row r="540">
          <cell r="A540" t="str">
            <v>CHMTST002</v>
          </cell>
          <cell r="B540">
            <v>218</v>
          </cell>
          <cell r="C540">
            <v>790</v>
          </cell>
          <cell r="D540" t="str">
            <v>Chuo Mitsui Trust &amp; Banking Co., Ltd.</v>
          </cell>
          <cell r="E540">
            <v>1087764</v>
          </cell>
          <cell r="F540">
            <v>1087764</v>
          </cell>
          <cell r="H540">
            <v>3.7614536917432245E-2</v>
          </cell>
          <cell r="I540">
            <v>0</v>
          </cell>
          <cell r="J540" t="str">
            <v>Ltd.</v>
          </cell>
          <cell r="K540" t="b">
            <v>0</v>
          </cell>
          <cell r="L540" t="e">
            <v>#N/A</v>
          </cell>
        </row>
        <row r="541">
          <cell r="A541" t="str">
            <v>CHRSTW001</v>
          </cell>
          <cell r="B541">
            <v>427</v>
          </cell>
          <cell r="C541">
            <v>419</v>
          </cell>
          <cell r="D541" t="str">
            <v>Christows Ltd.</v>
          </cell>
          <cell r="E541">
            <v>12883</v>
          </cell>
          <cell r="F541">
            <v>217444</v>
          </cell>
          <cell r="H541">
            <v>7.5191451137141298E-3</v>
          </cell>
          <cell r="I541">
            <v>7.0736550266113406E-3</v>
          </cell>
          <cell r="J541" t="str">
            <v>Ltd.</v>
          </cell>
          <cell r="K541" t="b">
            <v>0</v>
          </cell>
          <cell r="L541" t="str">
            <v>CHRSTW001</v>
          </cell>
        </row>
        <row r="542">
          <cell r="A542" t="str">
            <v>CNTRDN001</v>
          </cell>
          <cell r="B542">
            <v>148</v>
          </cell>
          <cell r="C542">
            <v>138</v>
          </cell>
          <cell r="D542" t="str">
            <v>Chiswell Associates Ltd.</v>
          </cell>
          <cell r="E542">
            <v>60376</v>
          </cell>
          <cell r="F542">
            <v>2356715</v>
          </cell>
          <cell r="H542">
            <v>8.1494463294764605E-2</v>
          </cell>
          <cell r="I542">
            <v>7.9406680208610914E-2</v>
          </cell>
          <cell r="J542" t="str">
            <v>Ltd.</v>
          </cell>
          <cell r="K542" t="b">
            <v>0</v>
          </cell>
          <cell r="L542" t="str">
            <v>CNTRDN001</v>
          </cell>
        </row>
        <row r="543">
          <cell r="A543" t="str">
            <v>CHLTNC001</v>
          </cell>
          <cell r="B543">
            <v>498</v>
          </cell>
          <cell r="C543">
            <v>472</v>
          </cell>
          <cell r="D543" t="str">
            <v>Chilton Capital Management, L.P.</v>
          </cell>
          <cell r="E543">
            <v>0</v>
          </cell>
          <cell r="F543">
            <v>126907</v>
          </cell>
          <cell r="H543">
            <v>4.3884041359895844E-3</v>
          </cell>
          <cell r="I543">
            <v>4.3884041359895844E-3</v>
          </cell>
          <cell r="J543" t="str">
            <v>L.P.</v>
          </cell>
          <cell r="K543" t="b">
            <v>0</v>
          </cell>
          <cell r="L543" t="str">
            <v>CHLTNC001</v>
          </cell>
        </row>
        <row r="544">
          <cell r="A544" t="str">
            <v>CHTSWR001</v>
          </cell>
          <cell r="B544">
            <v>374</v>
          </cell>
          <cell r="C544">
            <v>382</v>
          </cell>
          <cell r="D544" t="str">
            <v>Chatsworth Management Services Ltd.</v>
          </cell>
          <cell r="E544">
            <v>50000</v>
          </cell>
          <cell r="F544">
            <v>316200</v>
          </cell>
          <cell r="H544">
            <v>1.0934096525801622E-2</v>
          </cell>
          <cell r="I544">
            <v>9.20511225543451E-3</v>
          </cell>
          <cell r="J544" t="str">
            <v>Ltd.</v>
          </cell>
          <cell r="K544" t="b">
            <v>0</v>
          </cell>
          <cell r="L544" t="str">
            <v>CHTSWR001</v>
          </cell>
        </row>
        <row r="545">
          <cell r="A545" t="str">
            <v>CHRLSS003</v>
          </cell>
          <cell r="B545">
            <v>229</v>
          </cell>
          <cell r="C545">
            <v>224</v>
          </cell>
          <cell r="D545" t="str">
            <v>Charles Stanley &amp; Co., Ltd.</v>
          </cell>
          <cell r="E545">
            <v>8431</v>
          </cell>
          <cell r="F545">
            <v>1009926</v>
          </cell>
          <cell r="H545">
            <v>3.4922923364695539E-2</v>
          </cell>
          <cell r="I545">
            <v>3.4631382037026232E-2</v>
          </cell>
          <cell r="J545" t="str">
            <v>Ltd.</v>
          </cell>
          <cell r="K545" t="b">
            <v>0</v>
          </cell>
          <cell r="L545" t="str">
            <v>CHRLSS003</v>
          </cell>
        </row>
        <row r="546">
          <cell r="A546" t="str">
            <v>CHRLSS002</v>
          </cell>
          <cell r="B546">
            <v>158</v>
          </cell>
          <cell r="C546">
            <v>292</v>
          </cell>
          <cell r="D546" t="str">
            <v>Charles Schwab Investment Management</v>
          </cell>
          <cell r="E546">
            <v>1585404</v>
          </cell>
          <cell r="F546">
            <v>2141517</v>
          </cell>
          <cell r="H546">
            <v>7.4052984154475379E-2</v>
          </cell>
          <cell r="I546">
            <v>1.9230212590933327E-2</v>
          </cell>
          <cell r="J546" t="str">
            <v>ment</v>
          </cell>
          <cell r="K546" t="b">
            <v>0</v>
          </cell>
          <cell r="L546" t="str">
            <v>CHRLSS002</v>
          </cell>
        </row>
        <row r="547">
          <cell r="A547" t="str">
            <v>CSKSLV001</v>
          </cell>
          <cell r="B547">
            <v>767</v>
          </cell>
          <cell r="C547">
            <v>564</v>
          </cell>
          <cell r="D547" t="str">
            <v>Ceskoslovenská Obchodní Banka, a.s.</v>
          </cell>
          <cell r="E547">
            <v>-53386</v>
          </cell>
          <cell r="F547">
            <v>0</v>
          </cell>
          <cell r="H547">
            <v>0</v>
          </cell>
          <cell r="I547">
            <v>1.8460710851563738E-3</v>
          </cell>
          <cell r="J547" t="str">
            <v>a.s.</v>
          </cell>
          <cell r="K547" t="b">
            <v>0</v>
          </cell>
          <cell r="L547" t="str">
            <v>CSKSLV001</v>
          </cell>
          <cell r="M547" t="e">
            <v>#N/A</v>
          </cell>
        </row>
        <row r="548">
          <cell r="A548" t="str">
            <v>CRNSTF001</v>
          </cell>
          <cell r="B548">
            <v>548</v>
          </cell>
          <cell r="C548">
            <v>524</v>
          </cell>
          <cell r="D548" t="str">
            <v>CERN Staff Insurance Scheme</v>
          </cell>
          <cell r="E548">
            <v>0</v>
          </cell>
          <cell r="F548">
            <v>77092</v>
          </cell>
          <cell r="H548">
            <v>2.6658171074228293E-3</v>
          </cell>
          <cell r="I548">
            <v>2.6658171074228293E-3</v>
          </cell>
          <cell r="J548" t="str">
            <v>heme</v>
          </cell>
          <cell r="K548" t="b">
            <v>0</v>
          </cell>
          <cell r="L548" t="str">
            <v>CRNSTF001</v>
          </cell>
        </row>
        <row r="549">
          <cell r="A549" t="str">
            <v>CPGSTR001</v>
          </cell>
          <cell r="B549">
            <v>655</v>
          </cell>
          <cell r="C549">
            <v>630</v>
          </cell>
          <cell r="D549" t="str">
            <v>CEP Gestora S.G.I.I.C., S.A.</v>
          </cell>
          <cell r="E549">
            <v>0</v>
          </cell>
          <cell r="F549">
            <v>16425</v>
          </cell>
          <cell r="H549">
            <v>5.679713328155966E-4</v>
          </cell>
          <cell r="I549">
            <v>5.679713328155966E-4</v>
          </cell>
          <cell r="J549" t="str">
            <v>S.A.</v>
          </cell>
          <cell r="K549" t="b">
            <v>0</v>
          </cell>
          <cell r="L549" t="str">
            <v>CPGSTR001</v>
          </cell>
        </row>
        <row r="550">
          <cell r="A550" t="str">
            <v>CNTRLF007</v>
          </cell>
          <cell r="B550">
            <v>251</v>
          </cell>
          <cell r="C550">
            <v>242</v>
          </cell>
          <cell r="D550" t="str">
            <v>Central Finance Board of the Methodist Church</v>
          </cell>
          <cell r="E550">
            <v>0</v>
          </cell>
          <cell r="F550">
            <v>840000</v>
          </cell>
          <cell r="H550">
            <v>2.9046935742167497E-2</v>
          </cell>
          <cell r="I550">
            <v>2.9046935742167497E-2</v>
          </cell>
          <cell r="J550" t="str">
            <v>urch</v>
          </cell>
          <cell r="K550" t="b">
            <v>0</v>
          </cell>
          <cell r="L550" t="str">
            <v>CNTRLF007</v>
          </cell>
        </row>
        <row r="551">
          <cell r="A551" t="str">
            <v>CSSDSD001</v>
          </cell>
          <cell r="B551">
            <v>154</v>
          </cell>
          <cell r="C551">
            <v>147</v>
          </cell>
          <cell r="D551" t="str">
            <v>CDP Capital World Markets</v>
          </cell>
          <cell r="E551">
            <v>75000</v>
          </cell>
          <cell r="F551">
            <v>2215990</v>
          </cell>
          <cell r="H551">
            <v>7.6628237065816368E-2</v>
          </cell>
          <cell r="I551">
            <v>7.4034760660265708E-2</v>
          </cell>
          <cell r="J551" t="str">
            <v>kets</v>
          </cell>
          <cell r="K551" t="b">
            <v>0</v>
          </cell>
          <cell r="L551" t="str">
            <v>CSSDSD001</v>
          </cell>
        </row>
        <row r="552">
          <cell r="A552" t="str">
            <v>CDCNTR001</v>
          </cell>
          <cell r="B552">
            <v>220</v>
          </cell>
          <cell r="C552">
            <v>87</v>
          </cell>
          <cell r="D552" t="str">
            <v>CDC Ixis Asset Management</v>
          </cell>
          <cell r="E552">
            <v>-3661015</v>
          </cell>
          <cell r="F552">
            <v>1080869</v>
          </cell>
          <cell r="H552">
            <v>3.7376109986548618E-2</v>
          </cell>
          <cell r="I552">
            <v>0.16397285695810973</v>
          </cell>
          <cell r="J552" t="str">
            <v>ment</v>
          </cell>
          <cell r="K552" t="b">
            <v>0</v>
          </cell>
          <cell r="L552" t="str">
            <v>CDCNTR001</v>
          </cell>
        </row>
        <row r="553">
          <cell r="A553" t="str">
            <v>CSSDSD002</v>
          </cell>
          <cell r="B553">
            <v>772</v>
          </cell>
          <cell r="C553">
            <v>285</v>
          </cell>
          <cell r="D553" t="str">
            <v>CDC Ixis</v>
          </cell>
          <cell r="E553">
            <v>-606734</v>
          </cell>
          <cell r="F553">
            <v>0</v>
          </cell>
          <cell r="H553">
            <v>0</v>
          </cell>
          <cell r="I553">
            <v>2.0980670845938399E-2</v>
          </cell>
          <cell r="J553" t="e">
            <v>#N/A</v>
          </cell>
          <cell r="K553" t="e">
            <v>#N/A</v>
          </cell>
          <cell r="L553" t="str">
            <v>CSSDSD002</v>
          </cell>
          <cell r="M553" t="e">
            <v>#N/A</v>
          </cell>
        </row>
        <row r="554">
          <cell r="A554" t="str">
            <v>CHRCHC001</v>
          </cell>
          <cell r="B554">
            <v>67</v>
          </cell>
          <cell r="C554">
            <v>67</v>
          </cell>
          <cell r="D554" t="str">
            <v>CCLA Investment Management Ltd.</v>
          </cell>
          <cell r="E554">
            <v>0</v>
          </cell>
          <cell r="F554">
            <v>6927639</v>
          </cell>
          <cell r="H554">
            <v>0.23955557723563514</v>
          </cell>
          <cell r="I554">
            <v>0.23955557723563514</v>
          </cell>
          <cell r="J554" t="str">
            <v>Ltd.</v>
          </cell>
          <cell r="K554" t="b">
            <v>0</v>
          </cell>
          <cell r="L554" t="str">
            <v>CHRCHC001</v>
          </cell>
        </row>
        <row r="555">
          <cell r="A555" t="str">
            <v>CBCPNS001</v>
          </cell>
          <cell r="B555">
            <v>565</v>
          </cell>
          <cell r="C555">
            <v>537</v>
          </cell>
          <cell r="D555" t="str">
            <v>CBC Pension Fund Administration</v>
          </cell>
          <cell r="E555">
            <v>0</v>
          </cell>
          <cell r="F555">
            <v>69500</v>
          </cell>
          <cell r="H555">
            <v>2.403288135810287E-3</v>
          </cell>
          <cell r="I555">
            <v>2.403288135810287E-3</v>
          </cell>
          <cell r="J555" t="str">
            <v>tion</v>
          </cell>
          <cell r="K555" t="b">
            <v>0</v>
          </cell>
          <cell r="L555" t="str">
            <v>CBCPNS001</v>
          </cell>
        </row>
        <row r="556">
          <cell r="A556" t="str">
            <v>CZNVC 001</v>
          </cell>
          <cell r="B556">
            <v>90</v>
          </cell>
          <cell r="C556">
            <v>90</v>
          </cell>
          <cell r="D556" t="str">
            <v>Cazenove Fund Management Ltd.</v>
          </cell>
          <cell r="E556">
            <v>262833</v>
          </cell>
          <cell r="F556">
            <v>4877804</v>
          </cell>
          <cell r="H556">
            <v>0.16867292779867571</v>
          </cell>
          <cell r="I556">
            <v>0.1595842453440077</v>
          </cell>
          <cell r="J556" t="str">
            <v>Ltd.</v>
          </cell>
          <cell r="K556" t="b">
            <v>0</v>
          </cell>
          <cell r="L556" t="str">
            <v>CZNVC 001</v>
          </cell>
        </row>
        <row r="557">
          <cell r="A557" t="str">
            <v>CVNDSH001</v>
          </cell>
          <cell r="B557">
            <v>607</v>
          </cell>
          <cell r="C557">
            <v>773</v>
          </cell>
          <cell r="D557" t="str">
            <v>Cavendish Asset Management Ltd.</v>
          </cell>
          <cell r="E557">
            <v>50420</v>
          </cell>
          <cell r="F557">
            <v>50420</v>
          </cell>
          <cell r="H557">
            <v>1.7435077382381967E-3</v>
          </cell>
          <cell r="I557">
            <v>0</v>
          </cell>
          <cell r="J557" t="str">
            <v>Ltd.</v>
          </cell>
          <cell r="K557" t="b">
            <v>0</v>
          </cell>
          <cell r="L557" t="e">
            <v>#N/A</v>
          </cell>
          <cell r="M557" t="e">
            <v>#N/A</v>
          </cell>
        </row>
        <row r="558">
          <cell r="A558" t="str">
            <v>CSWYCP001</v>
          </cell>
          <cell r="B558">
            <v>176</v>
          </cell>
          <cell r="C558">
            <v>199</v>
          </cell>
          <cell r="D558" t="str">
            <v>Causeway Capital Management LLC</v>
          </cell>
          <cell r="E558">
            <v>480171</v>
          </cell>
          <cell r="F558">
            <v>1707913</v>
          </cell>
          <cell r="H558">
            <v>5.9059094243110136E-2</v>
          </cell>
          <cell r="I558">
            <v>4.2454932121381198E-2</v>
          </cell>
          <cell r="J558" t="str">
            <v xml:space="preserve"> LLC</v>
          </cell>
          <cell r="K558" t="b">
            <v>0</v>
          </cell>
          <cell r="L558" t="str">
            <v>CSWYCP001</v>
          </cell>
        </row>
        <row r="559">
          <cell r="A559" t="str">
            <v>CTRPLL001</v>
          </cell>
          <cell r="B559">
            <v>417</v>
          </cell>
          <cell r="C559">
            <v>411</v>
          </cell>
          <cell r="D559" t="str">
            <v>Caterpillar Investment Management Ltd.</v>
          </cell>
          <cell r="E559">
            <v>20000</v>
          </cell>
          <cell r="F559">
            <v>233000</v>
          </cell>
          <cell r="H559">
            <v>8.0570666999107456E-3</v>
          </cell>
          <cell r="I559">
            <v>7.3654729917639007E-3</v>
          </cell>
          <cell r="J559" t="str">
            <v>Ltd.</v>
          </cell>
          <cell r="K559" t="b">
            <v>0</v>
          </cell>
          <cell r="L559" t="str">
            <v>CTRPLL001</v>
          </cell>
        </row>
        <row r="560">
          <cell r="A560" t="str">
            <v>CRRSHP001</v>
          </cell>
          <cell r="B560">
            <v>372</v>
          </cell>
          <cell r="C560">
            <v>360</v>
          </cell>
          <cell r="D560" t="str">
            <v>Carr Sheppards Crosthwaite Ltd.</v>
          </cell>
          <cell r="E560">
            <v>0</v>
          </cell>
          <cell r="F560">
            <v>319274</v>
          </cell>
          <cell r="H560">
            <v>1.1040394478743791E-2</v>
          </cell>
          <cell r="I560">
            <v>1.1040394478743791E-2</v>
          </cell>
          <cell r="J560" t="str">
            <v>Ltd.</v>
          </cell>
          <cell r="K560" t="b">
            <v>0</v>
          </cell>
          <cell r="L560" t="str">
            <v>CRRSHP001</v>
          </cell>
        </row>
        <row r="561">
          <cell r="A561" t="str">
            <v>CPTLRS001</v>
          </cell>
          <cell r="B561">
            <v>463</v>
          </cell>
          <cell r="C561">
            <v>442</v>
          </cell>
          <cell r="D561" t="str">
            <v>Capital Research &amp; Management Company</v>
          </cell>
          <cell r="E561">
            <v>0</v>
          </cell>
          <cell r="F561">
            <v>168800</v>
          </cell>
          <cell r="H561">
            <v>5.8370508967593732E-3</v>
          </cell>
          <cell r="I561">
            <v>5.8370508967593732E-3</v>
          </cell>
          <cell r="J561" t="str">
            <v>pany</v>
          </cell>
          <cell r="K561" t="b">
            <v>0</v>
          </cell>
          <cell r="L561" t="str">
            <v>CPTLRS001</v>
          </cell>
        </row>
        <row r="562">
          <cell r="A562" t="str">
            <v>CPTLMN002</v>
          </cell>
          <cell r="B562">
            <v>699</v>
          </cell>
          <cell r="C562">
            <v>666</v>
          </cell>
          <cell r="D562" t="str">
            <v>Capital Management Associates, Inc. (NY)</v>
          </cell>
          <cell r="E562">
            <v>0</v>
          </cell>
          <cell r="F562">
            <v>5300</v>
          </cell>
          <cell r="H562">
            <v>1.8327233265891398E-4</v>
          </cell>
          <cell r="I562">
            <v>1.8327233265891398E-4</v>
          </cell>
          <cell r="J562" t="str">
            <v>(NY)</v>
          </cell>
          <cell r="K562" t="b">
            <v>0</v>
          </cell>
          <cell r="L562" t="str">
            <v>CPTLMN002</v>
          </cell>
        </row>
        <row r="563">
          <cell r="A563" t="str">
            <v>CPTLNT001</v>
          </cell>
          <cell r="B563">
            <v>418</v>
          </cell>
          <cell r="C563">
            <v>484</v>
          </cell>
          <cell r="D563" t="str">
            <v>Capital International, Inc.</v>
          </cell>
          <cell r="E563">
            <v>116900</v>
          </cell>
          <cell r="F563">
            <v>230300</v>
          </cell>
          <cell r="H563">
            <v>7.9637015493109215E-3</v>
          </cell>
          <cell r="I563">
            <v>3.9213363251926125E-3</v>
          </cell>
          <cell r="J563" t="str">
            <v>Inc.</v>
          </cell>
          <cell r="K563" t="b">
            <v>0</v>
          </cell>
          <cell r="L563" t="str">
            <v>CPTLNT001</v>
          </cell>
        </row>
        <row r="564">
          <cell r="A564" t="str">
            <v>CPTLNT004</v>
          </cell>
          <cell r="B564">
            <v>76</v>
          </cell>
          <cell r="C564">
            <v>78</v>
          </cell>
          <cell r="D564" t="str">
            <v>Capital International S.A.</v>
          </cell>
          <cell r="E564">
            <v>712348</v>
          </cell>
          <cell r="F564">
            <v>6135248</v>
          </cell>
          <cell r="H564">
            <v>0.21215494573602578</v>
          </cell>
          <cell r="I564">
            <v>0.18752217599547635</v>
          </cell>
          <cell r="J564" t="str">
            <v>S.A.</v>
          </cell>
          <cell r="K564" t="b">
            <v>0</v>
          </cell>
          <cell r="L564" t="str">
            <v>CPTLNT004</v>
          </cell>
        </row>
        <row r="565">
          <cell r="A565" t="str">
            <v>CPTLNT005</v>
          </cell>
          <cell r="B565">
            <v>49</v>
          </cell>
          <cell r="C565">
            <v>52</v>
          </cell>
          <cell r="D565" t="str">
            <v>Capital International Ltd.</v>
          </cell>
          <cell r="E565">
            <v>343479</v>
          </cell>
          <cell r="F565">
            <v>9970148</v>
          </cell>
          <cell r="H565">
            <v>0.3447645813046426</v>
          </cell>
          <cell r="I565">
            <v>0.33288718554061408</v>
          </cell>
          <cell r="J565" t="str">
            <v>Ltd.</v>
          </cell>
          <cell r="K565" t="b">
            <v>0</v>
          </cell>
          <cell r="L565" t="str">
            <v>CPTLNT005</v>
          </cell>
        </row>
        <row r="566">
          <cell r="A566" t="str">
            <v>CPTLGR001</v>
          </cell>
          <cell r="B566">
            <v>15</v>
          </cell>
          <cell r="C566">
            <v>13</v>
          </cell>
          <cell r="D566" t="str">
            <v>Capital Guardian Trust Company</v>
          </cell>
          <cell r="E566">
            <v>-421081</v>
          </cell>
          <cell r="F566">
            <v>38698752</v>
          </cell>
          <cell r="H566">
            <v>1.3381906698167572</v>
          </cell>
          <cell r="I566">
            <v>1.3527515183277661</v>
          </cell>
          <cell r="J566" t="str">
            <v>pany</v>
          </cell>
          <cell r="K566" t="b">
            <v>0</v>
          </cell>
          <cell r="L566" t="str">
            <v>CPTLGR001</v>
          </cell>
        </row>
        <row r="567">
          <cell r="A567" t="str">
            <v>CND   001</v>
          </cell>
          <cell r="B567">
            <v>92</v>
          </cell>
          <cell r="C567">
            <v>86</v>
          </cell>
          <cell r="D567" t="str">
            <v>Canada Life Ltd.</v>
          </cell>
          <cell r="E567">
            <v>0</v>
          </cell>
          <cell r="F567">
            <v>4813129</v>
          </cell>
          <cell r="H567">
            <v>0.16643648664495583</v>
          </cell>
          <cell r="I567">
            <v>0.16643648664495583</v>
          </cell>
          <cell r="J567" t="str">
            <v>Ltd.</v>
          </cell>
          <cell r="K567" t="b">
            <v>0</v>
          </cell>
          <cell r="L567" t="str">
            <v>CND   001</v>
          </cell>
        </row>
        <row r="568">
          <cell r="A568" t="str">
            <v>CNDLFS001</v>
          </cell>
          <cell r="B568">
            <v>707</v>
          </cell>
          <cell r="C568">
            <v>801</v>
          </cell>
          <cell r="D568" t="str">
            <v>Canada Life Assurance Company</v>
          </cell>
          <cell r="E568">
            <v>3850</v>
          </cell>
          <cell r="F568">
            <v>3850</v>
          </cell>
          <cell r="H568">
            <v>1.3313178881826769E-4</v>
          </cell>
          <cell r="I568">
            <v>0</v>
          </cell>
          <cell r="J568" t="str">
            <v>pany</v>
          </cell>
          <cell r="K568" t="b">
            <v>0</v>
          </cell>
          <cell r="L568" t="e">
            <v>#N/A</v>
          </cell>
        </row>
        <row r="569">
          <cell r="A569" t="str">
            <v>CJDMDR001</v>
          </cell>
          <cell r="B569">
            <v>397</v>
          </cell>
          <cell r="C569">
            <v>351</v>
          </cell>
          <cell r="D569" t="str">
            <v>Caja de Ahorros y Monte de Piedad de Madrid</v>
          </cell>
          <cell r="E569">
            <v>-66620</v>
          </cell>
          <cell r="F569">
            <v>273359</v>
          </cell>
          <cell r="H569">
            <v>9.4526682232656725E-3</v>
          </cell>
          <cell r="I569">
            <v>1.1756366865102815E-2</v>
          </cell>
          <cell r="J569" t="str">
            <v>drid</v>
          </cell>
          <cell r="K569" t="b">
            <v>0</v>
          </cell>
          <cell r="L569" t="str">
            <v>CJDMDR001</v>
          </cell>
        </row>
        <row r="570">
          <cell r="A570" t="str">
            <v>CXGNRL001</v>
          </cell>
          <cell r="B570">
            <v>429</v>
          </cell>
          <cell r="C570">
            <v>417</v>
          </cell>
          <cell r="D570" t="str">
            <v>Caixa General de Depositos</v>
          </cell>
          <cell r="E570">
            <v>9396</v>
          </cell>
          <cell r="F570">
            <v>216160</v>
          </cell>
          <cell r="H570">
            <v>7.4747447976511025E-3</v>
          </cell>
          <cell r="I570">
            <v>7.1498340735637149E-3</v>
          </cell>
          <cell r="J570" t="str">
            <v>itos</v>
          </cell>
          <cell r="K570" t="b">
            <v>0</v>
          </cell>
          <cell r="L570" t="str">
            <v>CXGNRL001</v>
          </cell>
        </row>
        <row r="571">
          <cell r="A571" t="str">
            <v>CSSNTN002</v>
          </cell>
          <cell r="B571">
            <v>132</v>
          </cell>
          <cell r="C571">
            <v>794</v>
          </cell>
          <cell r="D571" t="str">
            <v>Caisse Nationale de Credit Agricole</v>
          </cell>
          <cell r="E571">
            <v>2690487</v>
          </cell>
          <cell r="F571">
            <v>2690487</v>
          </cell>
          <cell r="H571">
            <v>9.3036194052544055E-2</v>
          </cell>
          <cell r="I571">
            <v>0</v>
          </cell>
          <cell r="J571" t="str">
            <v>cole</v>
          </cell>
          <cell r="K571" t="b">
            <v>0</v>
          </cell>
          <cell r="L571" t="e">
            <v>#N/A</v>
          </cell>
        </row>
        <row r="572">
          <cell r="A572" t="str">
            <v>CSSDSD003</v>
          </cell>
          <cell r="B572">
            <v>103</v>
          </cell>
          <cell r="C572">
            <v>798</v>
          </cell>
          <cell r="D572" t="str">
            <v>Caisse des Dépôts et Consignations</v>
          </cell>
          <cell r="E572">
            <v>4266326</v>
          </cell>
          <cell r="F572">
            <v>4266326</v>
          </cell>
          <cell r="H572">
            <v>0.14752821092516485</v>
          </cell>
          <cell r="I572">
            <v>0</v>
          </cell>
          <cell r="J572" t="str">
            <v>ions</v>
          </cell>
          <cell r="K572" t="b">
            <v>0</v>
          </cell>
          <cell r="L572" t="e">
            <v>#N/A</v>
          </cell>
        </row>
        <row r="573">
          <cell r="A573" t="str">
            <v>BWDRNS002</v>
          </cell>
          <cell r="B573">
            <v>106</v>
          </cell>
          <cell r="C573">
            <v>105</v>
          </cell>
          <cell r="D573" t="str">
            <v>BWD Rensburg Ltd.</v>
          </cell>
          <cell r="E573">
            <v>131607</v>
          </cell>
          <cell r="F573">
            <v>4053167</v>
          </cell>
          <cell r="H573">
            <v>0.1401572397634212</v>
          </cell>
          <cell r="I573">
            <v>0.13560631110601712</v>
          </cell>
          <cell r="J573" t="str">
            <v>Ltd.</v>
          </cell>
          <cell r="K573" t="b">
            <v>0</v>
          </cell>
          <cell r="L573" t="str">
            <v>BWDRNS002</v>
          </cell>
        </row>
        <row r="574">
          <cell r="A574" t="str">
            <v>BNSTFN001</v>
          </cell>
          <cell r="B574">
            <v>188</v>
          </cell>
          <cell r="C574">
            <v>191</v>
          </cell>
          <cell r="D574" t="str">
            <v>Santander Central Hispano Gestión (BSCH) S.A. S.G.I.I.C.</v>
          </cell>
          <cell r="E574">
            <v>122667</v>
          </cell>
          <cell r="F574">
            <v>1536441</v>
          </cell>
          <cell r="H574">
            <v>5.3129646426942345E-2</v>
          </cell>
          <cell r="I574">
            <v>4.8887860157079889E-2</v>
          </cell>
          <cell r="J574" t="str">
            <v>S.G.</v>
          </cell>
          <cell r="K574" t="b">
            <v>0</v>
          </cell>
          <cell r="L574" t="str">
            <v>BNSTFN001</v>
          </cell>
        </row>
        <row r="575">
          <cell r="A575" t="str">
            <v>BRTSHS001</v>
          </cell>
          <cell r="B575">
            <v>79</v>
          </cell>
          <cell r="C575">
            <v>79</v>
          </cell>
          <cell r="D575" t="str">
            <v>BS Pension Fund Trustee Ltd.</v>
          </cell>
          <cell r="E575">
            <v>0</v>
          </cell>
          <cell r="F575">
            <v>5350000</v>
          </cell>
          <cell r="H575">
            <v>0.1850013169292811</v>
          </cell>
          <cell r="I575">
            <v>0.1850013169292811</v>
          </cell>
          <cell r="J575" t="str">
            <v>Ltd.</v>
          </cell>
          <cell r="K575" t="b">
            <v>0</v>
          </cell>
          <cell r="L575" t="str">
            <v>BRTSHS001</v>
          </cell>
        </row>
        <row r="576">
          <cell r="A576" t="str">
            <v>BRNNVS003</v>
          </cell>
          <cell r="B576">
            <v>342</v>
          </cell>
          <cell r="C576">
            <v>332</v>
          </cell>
          <cell r="D576" t="str">
            <v>Brunei Investment Agency (Brussels)</v>
          </cell>
          <cell r="E576">
            <v>0</v>
          </cell>
          <cell r="F576">
            <v>412000</v>
          </cell>
          <cell r="H576">
            <v>1.424683038782501E-2</v>
          </cell>
          <cell r="I576">
            <v>1.424683038782501E-2</v>
          </cell>
          <cell r="J576" t="str">
            <v>els)</v>
          </cell>
          <cell r="K576" t="b">
            <v>0</v>
          </cell>
          <cell r="L576" t="str">
            <v>BRNNVS003</v>
          </cell>
        </row>
        <row r="577">
          <cell r="A577" t="str">
            <v>BRWNBR001</v>
          </cell>
          <cell r="B577">
            <v>207</v>
          </cell>
          <cell r="C577">
            <v>178</v>
          </cell>
          <cell r="D577" t="str">
            <v>Brown Brothers Harriman &amp; Company</v>
          </cell>
          <cell r="E577">
            <v>-307574</v>
          </cell>
          <cell r="F577">
            <v>1250467</v>
          </cell>
          <cell r="H577">
            <v>4.3240755472263054E-2</v>
          </cell>
          <cell r="I577">
            <v>5.3876567631740938E-2</v>
          </cell>
          <cell r="J577" t="str">
            <v>pany</v>
          </cell>
          <cell r="K577" t="b">
            <v>0</v>
          </cell>
          <cell r="L577" t="str">
            <v>BRWNBR001</v>
          </cell>
        </row>
        <row r="578">
          <cell r="A578" t="str">
            <v>BRWNBR003</v>
          </cell>
          <cell r="B578">
            <v>481</v>
          </cell>
          <cell r="C578">
            <v>459</v>
          </cell>
          <cell r="D578" t="str">
            <v>Brown Brothers Harriman</v>
          </cell>
          <cell r="E578">
            <v>0</v>
          </cell>
          <cell r="F578">
            <v>146000</v>
          </cell>
          <cell r="H578">
            <v>5.0486340694719696E-3</v>
          </cell>
          <cell r="I578">
            <v>5.0486340694719696E-3</v>
          </cell>
          <cell r="J578" t="str">
            <v>iman</v>
          </cell>
          <cell r="K578" t="b">
            <v>0</v>
          </cell>
          <cell r="L578" t="str">
            <v>BRWNBR003</v>
          </cell>
        </row>
        <row r="579">
          <cell r="A579" t="str">
            <v>BRDWDC001</v>
          </cell>
          <cell r="B579">
            <v>673</v>
          </cell>
          <cell r="C579">
            <v>800</v>
          </cell>
          <cell r="D579" t="str">
            <v>Broadwood Capital, Inc.</v>
          </cell>
          <cell r="E579">
            <v>11074</v>
          </cell>
          <cell r="F579">
            <v>11074</v>
          </cell>
          <cell r="H579">
            <v>3.8293543620090812E-4</v>
          </cell>
          <cell r="I579">
            <v>0</v>
          </cell>
          <cell r="J579" t="str">
            <v>Inc.</v>
          </cell>
          <cell r="K579" t="b">
            <v>0</v>
          </cell>
          <cell r="L579" t="e">
            <v>#N/A</v>
          </cell>
        </row>
        <row r="580">
          <cell r="A580" t="str">
            <v>BRTSHC003</v>
          </cell>
          <cell r="B580">
            <v>263</v>
          </cell>
          <cell r="C580">
            <v>256</v>
          </cell>
          <cell r="D580" t="str">
            <v>British Columbia Superannuation Commission</v>
          </cell>
          <cell r="E580">
            <v>0</v>
          </cell>
          <cell r="F580">
            <v>779817</v>
          </cell>
          <cell r="H580">
            <v>2.6965826535297416E-2</v>
          </cell>
          <cell r="I580">
            <v>2.6965826535297416E-2</v>
          </cell>
          <cell r="J580" t="str">
            <v>sion</v>
          </cell>
          <cell r="K580" t="b">
            <v>0</v>
          </cell>
          <cell r="L580" t="str">
            <v>BRTSHC003</v>
          </cell>
        </row>
        <row r="581">
          <cell r="A581" t="str">
            <v>BRTSHR003</v>
          </cell>
          <cell r="B581">
            <v>75</v>
          </cell>
          <cell r="C581">
            <v>72</v>
          </cell>
          <cell r="D581" t="str">
            <v>British Airways Pensions Investment Management Ltd.</v>
          </cell>
          <cell r="E581">
            <v>0</v>
          </cell>
          <cell r="F581">
            <v>6256250</v>
          </cell>
          <cell r="H581">
            <v>0.21633915682968499</v>
          </cell>
          <cell r="I581">
            <v>0.21633915682968499</v>
          </cell>
          <cell r="J581" t="str">
            <v xml:space="preserve"> Ltd</v>
          </cell>
          <cell r="K581" t="b">
            <v>0</v>
          </cell>
          <cell r="L581" t="str">
            <v>BRTSHR003</v>
          </cell>
        </row>
        <row r="582">
          <cell r="A582" t="str">
            <v>BRTNNN001</v>
          </cell>
          <cell r="B582">
            <v>31</v>
          </cell>
          <cell r="C582">
            <v>36</v>
          </cell>
          <cell r="D582" t="str">
            <v>Britannic Asset Management</v>
          </cell>
          <cell r="E582">
            <v>1422165</v>
          </cell>
          <cell r="F582">
            <v>15018991</v>
          </cell>
          <cell r="H582">
            <v>0.5193519839157047</v>
          </cell>
          <cell r="I582">
            <v>0.47017396561837183</v>
          </cell>
          <cell r="J582" t="str">
            <v>ment</v>
          </cell>
          <cell r="K582" t="b">
            <v>0</v>
          </cell>
          <cell r="L582" t="str">
            <v>BRTNNN001</v>
          </cell>
        </row>
        <row r="583">
          <cell r="A583" t="str">
            <v>BRDGRM001</v>
          </cell>
          <cell r="B583">
            <v>455</v>
          </cell>
          <cell r="C583">
            <v>435</v>
          </cell>
          <cell r="D583" t="str">
            <v>Bridger Management</v>
          </cell>
          <cell r="E583">
            <v>0</v>
          </cell>
          <cell r="F583">
            <v>179306</v>
          </cell>
          <cell r="H583">
            <v>6.2003450716489111E-3</v>
          </cell>
          <cell r="I583">
            <v>6.2003450716489111E-3</v>
          </cell>
          <cell r="J583" t="str">
            <v>ment</v>
          </cell>
          <cell r="K583" t="b">
            <v>0</v>
          </cell>
          <cell r="L583" t="str">
            <v>BRDGRM001</v>
          </cell>
        </row>
        <row r="584">
          <cell r="A584" t="str">
            <v>BRSSTM001</v>
          </cell>
          <cell r="B584">
            <v>569</v>
          </cell>
          <cell r="C584">
            <v>542</v>
          </cell>
          <cell r="D584" t="str">
            <v>BRI Asset Management Plc.</v>
          </cell>
          <cell r="E584">
            <v>152</v>
          </cell>
          <cell r="F584">
            <v>67370</v>
          </cell>
          <cell r="H584">
            <v>2.3296334058926478E-3</v>
          </cell>
          <cell r="I584">
            <v>2.3243772937107318E-3</v>
          </cell>
          <cell r="J584" t="str">
            <v>Plc.</v>
          </cell>
          <cell r="K584" t="b">
            <v>0</v>
          </cell>
          <cell r="L584" t="str">
            <v>BRSSTM001</v>
          </cell>
        </row>
        <row r="585">
          <cell r="A585" t="str">
            <v>BRWNDL001</v>
          </cell>
          <cell r="B585">
            <v>64</v>
          </cell>
          <cell r="C585">
            <v>63</v>
          </cell>
          <cell r="D585" t="str">
            <v>Brewin Dolphin Securities Ltd.</v>
          </cell>
          <cell r="E585">
            <v>70106</v>
          </cell>
          <cell r="F585">
            <v>7285320</v>
          </cell>
          <cell r="H585">
            <v>0.25192407369181868</v>
          </cell>
          <cell r="I585">
            <v>0.24949983026665157</v>
          </cell>
          <cell r="J585" t="str">
            <v>Ltd.</v>
          </cell>
          <cell r="K585" t="b">
            <v>0</v>
          </cell>
          <cell r="L585" t="str">
            <v>BRWNDL001</v>
          </cell>
        </row>
        <row r="586">
          <cell r="A586" t="str">
            <v>BRNDYW001</v>
          </cell>
          <cell r="B586">
            <v>793</v>
          </cell>
          <cell r="C586">
            <v>624</v>
          </cell>
          <cell r="D586" t="str">
            <v>Brandywine Asset Management, Inc.</v>
          </cell>
          <cell r="E586">
            <v>-19439</v>
          </cell>
          <cell r="F586">
            <v>0</v>
          </cell>
          <cell r="H586">
            <v>0</v>
          </cell>
          <cell r="I586">
            <v>6.7219450463332621E-4</v>
          </cell>
          <cell r="J586" t="str">
            <v>Inc.</v>
          </cell>
          <cell r="K586" t="b">
            <v>0</v>
          </cell>
          <cell r="L586" t="str">
            <v>BRNDYW001</v>
          </cell>
          <cell r="M586" t="e">
            <v>#N/A</v>
          </cell>
        </row>
        <row r="587">
          <cell r="A587" t="str">
            <v>BRNDSN001</v>
          </cell>
          <cell r="B587">
            <v>383</v>
          </cell>
          <cell r="C587">
            <v>358</v>
          </cell>
          <cell r="D587" t="str">
            <v>Brandes Investment Partners, LLC</v>
          </cell>
          <cell r="E587">
            <v>-25345</v>
          </cell>
          <cell r="F587">
            <v>302247</v>
          </cell>
          <cell r="H587">
            <v>1.0451606175312975E-2</v>
          </cell>
          <cell r="I587">
            <v>1.1328028301962065E-2</v>
          </cell>
          <cell r="J587" t="str">
            <v xml:space="preserve"> LLC</v>
          </cell>
          <cell r="K587" t="b">
            <v>0</v>
          </cell>
          <cell r="L587" t="str">
            <v>BRNDSN001</v>
          </cell>
        </row>
        <row r="588">
          <cell r="A588" t="str">
            <v>BPGLBL005</v>
          </cell>
          <cell r="B588">
            <v>446</v>
          </cell>
          <cell r="C588">
            <v>345</v>
          </cell>
          <cell r="D588" t="str">
            <v>BPI Global Asset Management LLP</v>
          </cell>
          <cell r="E588">
            <v>-168200</v>
          </cell>
          <cell r="F588">
            <v>192050</v>
          </cell>
          <cell r="H588">
            <v>6.6410285824800809E-3</v>
          </cell>
          <cell r="I588">
            <v>1.245733166799505E-2</v>
          </cell>
          <cell r="J588" t="str">
            <v xml:space="preserve"> LLP</v>
          </cell>
          <cell r="K588" t="b">
            <v>0</v>
          </cell>
          <cell r="L588" t="str">
            <v>BPGLBL005</v>
          </cell>
        </row>
        <row r="589">
          <cell r="A589" t="str">
            <v>BPFNDS001</v>
          </cell>
          <cell r="B589">
            <v>402</v>
          </cell>
          <cell r="C589">
            <v>770</v>
          </cell>
          <cell r="D589" t="str">
            <v>BPI Fundos - S.G.F.I.M., S.A.</v>
          </cell>
          <cell r="E589">
            <v>258096</v>
          </cell>
          <cell r="F589">
            <v>258096</v>
          </cell>
          <cell r="H589">
            <v>8.9248784848934073E-3</v>
          </cell>
          <cell r="I589">
            <v>0</v>
          </cell>
          <cell r="J589" t="str">
            <v>S.A.</v>
          </cell>
          <cell r="K589" t="b">
            <v>0</v>
          </cell>
          <cell r="L589" t="e">
            <v>#N/A</v>
          </cell>
        </row>
        <row r="590">
          <cell r="A590" t="str">
            <v>BRTSHP001</v>
          </cell>
          <cell r="B590">
            <v>42</v>
          </cell>
          <cell r="C590">
            <v>694</v>
          </cell>
          <cell r="D590" t="str">
            <v>BP Investment Management Limited</v>
          </cell>
          <cell r="E590">
            <v>12252132</v>
          </cell>
          <cell r="F590">
            <v>12252132</v>
          </cell>
          <cell r="H590">
            <v>0.42367487012923111</v>
          </cell>
          <cell r="I590">
            <v>0</v>
          </cell>
          <cell r="J590" t="str">
            <v>ited</v>
          </cell>
          <cell r="K590" t="b">
            <v>0</v>
          </cell>
          <cell r="L590" t="e">
            <v>#N/A</v>
          </cell>
        </row>
        <row r="591">
          <cell r="A591" t="str">
            <v>BNKNWY004</v>
          </cell>
          <cell r="B591">
            <v>471</v>
          </cell>
          <cell r="C591">
            <v>637</v>
          </cell>
          <cell r="D591" t="str">
            <v>BNY Asset Management</v>
          </cell>
          <cell r="E591">
            <v>144215</v>
          </cell>
          <cell r="F591">
            <v>158027</v>
          </cell>
          <cell r="H591">
            <v>5.4645239458660745E-3</v>
          </cell>
          <cell r="I591">
            <v>4.7761461484621123E-4</v>
          </cell>
          <cell r="J591" t="str">
            <v>ment</v>
          </cell>
          <cell r="K591" t="b">
            <v>0</v>
          </cell>
          <cell r="L591" t="str">
            <v>BNKNWY004</v>
          </cell>
        </row>
        <row r="592">
          <cell r="A592" t="str">
            <v>BNQNTN001</v>
          </cell>
          <cell r="B592">
            <v>494</v>
          </cell>
          <cell r="C592">
            <v>581</v>
          </cell>
          <cell r="D592" t="str">
            <v>BNP Paribas Asset Management S.A.S.</v>
          </cell>
          <cell r="E592">
            <v>89599</v>
          </cell>
          <cell r="F592">
            <v>134103</v>
          </cell>
          <cell r="H592">
            <v>4.6372395521808189E-3</v>
          </cell>
          <cell r="I592">
            <v>1.5389343193683599E-3</v>
          </cell>
          <cell r="J592" t="str">
            <v>A.S.</v>
          </cell>
          <cell r="K592" t="b">
            <v>0</v>
          </cell>
          <cell r="L592" t="str">
            <v>BNQNTN001</v>
          </cell>
        </row>
        <row r="593">
          <cell r="A593" t="str">
            <v>CRNGRM004</v>
          </cell>
          <cell r="B593">
            <v>438</v>
          </cell>
          <cell r="C593">
            <v>422</v>
          </cell>
          <cell r="D593" t="str">
            <v>Blue Planet Investment Management Ltd.</v>
          </cell>
          <cell r="E593">
            <v>0</v>
          </cell>
          <cell r="F593">
            <v>201820</v>
          </cell>
          <cell r="H593">
            <v>6.978872108909814E-3</v>
          </cell>
          <cell r="I593">
            <v>6.978872108909814E-3</v>
          </cell>
          <cell r="J593" t="str">
            <v>Ltd.</v>
          </cell>
          <cell r="K593" t="b">
            <v>0</v>
          </cell>
          <cell r="L593" t="str">
            <v>CRNGRM004</v>
          </cell>
        </row>
        <row r="594">
          <cell r="A594" t="str">
            <v>BLCRCL001</v>
          </cell>
          <cell r="B594">
            <v>217</v>
          </cell>
          <cell r="C594">
            <v>216</v>
          </cell>
          <cell r="D594" t="str">
            <v>Blue Circle Investment Management Ltd.</v>
          </cell>
          <cell r="E594">
            <v>0</v>
          </cell>
          <cell r="F594">
            <v>1100000</v>
          </cell>
          <cell r="H594">
            <v>3.8037653948076483E-2</v>
          </cell>
          <cell r="I594">
            <v>3.8037653948076483E-2</v>
          </cell>
          <cell r="J594" t="str">
            <v>Ltd.</v>
          </cell>
          <cell r="K594" t="b">
            <v>0</v>
          </cell>
          <cell r="L594" t="str">
            <v>BLCRCL001</v>
          </cell>
        </row>
        <row r="595">
          <cell r="A595" t="str">
            <v>CSTNTR002</v>
          </cell>
          <cell r="B595">
            <v>112</v>
          </cell>
          <cell r="C595">
            <v>92</v>
          </cell>
          <cell r="D595" t="str">
            <v>BlackRock International Ltd.</v>
          </cell>
          <cell r="E595">
            <v>-757308</v>
          </cell>
          <cell r="F595">
            <v>3768855</v>
          </cell>
          <cell r="H595">
            <v>0.1303258202458889</v>
          </cell>
          <cell r="I595">
            <v>0.15651329264235245</v>
          </cell>
          <cell r="J595" t="str">
            <v>Ltd.</v>
          </cell>
          <cell r="K595" t="b">
            <v>0</v>
          </cell>
          <cell r="L595" t="str">
            <v>CSTNTR002</v>
          </cell>
        </row>
        <row r="596">
          <cell r="A596" t="str">
            <v>BLCKRC001</v>
          </cell>
          <cell r="B596">
            <v>298</v>
          </cell>
          <cell r="C596">
            <v>776</v>
          </cell>
          <cell r="D596" t="str">
            <v>BlackRock Financial Management, Inc.</v>
          </cell>
          <cell r="E596">
            <v>569805</v>
          </cell>
          <cell r="F596">
            <v>569805</v>
          </cell>
          <cell r="H596">
            <v>1.9703677643530655E-2</v>
          </cell>
          <cell r="I596">
            <v>0</v>
          </cell>
          <cell r="J596" t="str">
            <v>Inc.</v>
          </cell>
          <cell r="K596" t="b">
            <v>0</v>
          </cell>
          <cell r="L596" t="e">
            <v>#N/A</v>
          </cell>
        </row>
        <row r="597">
          <cell r="A597" t="str">
            <v>GSFM  002</v>
          </cell>
          <cell r="B597">
            <v>283</v>
          </cell>
          <cell r="C597">
            <v>769</v>
          </cell>
          <cell r="D597" t="str">
            <v>Bipiemme Gestioni SGR S.p.A.</v>
          </cell>
          <cell r="E597">
            <v>660015</v>
          </cell>
          <cell r="F597">
            <v>660015</v>
          </cell>
          <cell r="H597">
            <v>2.2823111064127002E-2</v>
          </cell>
          <cell r="I597">
            <v>0</v>
          </cell>
          <cell r="J597" t="str">
            <v>p.A.</v>
          </cell>
          <cell r="K597" t="b">
            <v>0</v>
          </cell>
          <cell r="L597" t="e">
            <v>#N/A</v>
          </cell>
        </row>
        <row r="598">
          <cell r="A598" t="str">
            <v>FMDTFN001</v>
          </cell>
          <cell r="B598">
            <v>395</v>
          </cell>
          <cell r="C598">
            <v>379</v>
          </cell>
          <cell r="D598" t="str">
            <v>Bipielle Fondicri SGR S.p.A.</v>
          </cell>
          <cell r="E598">
            <v>5314</v>
          </cell>
          <cell r="F598">
            <v>275758</v>
          </cell>
          <cell r="H598">
            <v>9.5356248885578865E-3</v>
          </cell>
          <cell r="I598">
            <v>9.3518684403032688E-3</v>
          </cell>
          <cell r="J598" t="str">
            <v>p.A.</v>
          </cell>
          <cell r="K598" t="b">
            <v>0</v>
          </cell>
          <cell r="L598" t="str">
            <v>FMDTFN001</v>
          </cell>
        </row>
        <row r="599">
          <cell r="A599" t="str">
            <v>BMCRNC001</v>
          </cell>
          <cell r="B599">
            <v>504</v>
          </cell>
          <cell r="C599">
            <v>478</v>
          </cell>
          <cell r="D599" t="str">
            <v>Bimcor Inc.</v>
          </cell>
          <cell r="E599">
            <v>0</v>
          </cell>
          <cell r="F599">
            <v>115900</v>
          </cell>
          <cell r="H599">
            <v>4.007785538710968E-3</v>
          </cell>
          <cell r="I599">
            <v>4.007785538710968E-3</v>
          </cell>
          <cell r="J599" t="str">
            <v>Inc.</v>
          </cell>
          <cell r="K599" t="b">
            <v>0</v>
          </cell>
          <cell r="L599" t="str">
            <v>BMCRNC001</v>
          </cell>
        </row>
        <row r="600">
          <cell r="A600" t="str">
            <v>BKBNGR001</v>
          </cell>
          <cell r="B600">
            <v>571</v>
          </cell>
          <cell r="C600">
            <v>784</v>
          </cell>
          <cell r="D600" t="str">
            <v>Bikuben Girobank A/S</v>
          </cell>
          <cell r="E600">
            <v>66800</v>
          </cell>
          <cell r="F600">
            <v>66800</v>
          </cell>
          <cell r="H600">
            <v>2.309922985210463E-3</v>
          </cell>
          <cell r="I600">
            <v>0</v>
          </cell>
          <cell r="J600" t="str">
            <v xml:space="preserve"> A/S</v>
          </cell>
          <cell r="K600" t="b">
            <v>0</v>
          </cell>
          <cell r="L600" t="e">
            <v>#N/A</v>
          </cell>
        </row>
        <row r="601">
          <cell r="A601" t="str">
            <v>BRKRFN001</v>
          </cell>
          <cell r="B601">
            <v>574</v>
          </cell>
          <cell r="C601">
            <v>547</v>
          </cell>
          <cell r="D601" t="str">
            <v>BFS Investments Plc.</v>
          </cell>
          <cell r="E601">
            <v>0</v>
          </cell>
          <cell r="F601">
            <v>64300</v>
          </cell>
          <cell r="H601">
            <v>2.2234737716921075E-3</v>
          </cell>
          <cell r="I601">
            <v>2.2234737716921075E-3</v>
          </cell>
          <cell r="J601" t="str">
            <v>Plc.</v>
          </cell>
          <cell r="K601" t="b">
            <v>0</v>
          </cell>
          <cell r="L601" t="str">
            <v>BRKRFN001</v>
          </cell>
        </row>
        <row r="602">
          <cell r="A602" t="str">
            <v>BSSMRT004</v>
          </cell>
          <cell r="B602">
            <v>241</v>
          </cell>
          <cell r="C602">
            <v>257</v>
          </cell>
          <cell r="D602" t="str">
            <v>Bessemer Trust Company, N.A. (US)</v>
          </cell>
          <cell r="E602">
            <v>145490</v>
          </cell>
          <cell r="F602">
            <v>924431</v>
          </cell>
          <cell r="H602">
            <v>3.1966533160794813E-2</v>
          </cell>
          <cell r="I602">
            <v>2.6935534730880589E-2</v>
          </cell>
          <cell r="J602" t="str">
            <v>(US)</v>
          </cell>
          <cell r="K602" t="b">
            <v>0</v>
          </cell>
          <cell r="L602" t="str">
            <v>BSSMRT004</v>
          </cell>
        </row>
        <row r="603">
          <cell r="A603" t="str">
            <v>BSSMRT005</v>
          </cell>
          <cell r="B603">
            <v>628</v>
          </cell>
          <cell r="C603">
            <v>612</v>
          </cell>
          <cell r="D603" t="str">
            <v>Bessemer Trust Company N.A. (UK)</v>
          </cell>
          <cell r="E603">
            <v>6744</v>
          </cell>
          <cell r="F603">
            <v>33348</v>
          </cell>
          <cell r="H603">
            <v>1.1531633489640497E-3</v>
          </cell>
          <cell r="I603">
            <v>9.1995795057693347E-4</v>
          </cell>
          <cell r="J603" t="str">
            <v>(UK)</v>
          </cell>
          <cell r="K603" t="b">
            <v>0</v>
          </cell>
          <cell r="L603" t="str">
            <v>BSSMRT005</v>
          </cell>
        </row>
        <row r="604">
          <cell r="A604" t="str">
            <v>SNFRDC001</v>
          </cell>
          <cell r="B604">
            <v>108</v>
          </cell>
          <cell r="C604">
            <v>104</v>
          </cell>
          <cell r="D604" t="str">
            <v>Bernstein Investment Research and Management</v>
          </cell>
          <cell r="E604">
            <v>19700</v>
          </cell>
          <cell r="F604">
            <v>3971793</v>
          </cell>
          <cell r="H604">
            <v>0.13734335244308413</v>
          </cell>
          <cell r="I604">
            <v>0.13666213264055949</v>
          </cell>
          <cell r="J604" t="str">
            <v>ment</v>
          </cell>
          <cell r="K604" t="b">
            <v>0</v>
          </cell>
          <cell r="L604" t="str">
            <v>SNFRDC001</v>
          </cell>
        </row>
        <row r="605">
          <cell r="A605" t="str">
            <v>BRNSTN008</v>
          </cell>
          <cell r="B605">
            <v>327</v>
          </cell>
          <cell r="C605">
            <v>363</v>
          </cell>
          <cell r="D605" t="str">
            <v>Bernstein Investment Research &amp; Management (UK)</v>
          </cell>
          <cell r="E605">
            <v>145600</v>
          </cell>
          <cell r="F605">
            <v>458100</v>
          </cell>
          <cell r="H605">
            <v>1.5840953885103488E-2</v>
          </cell>
          <cell r="I605">
            <v>1.0806151689794456E-2</v>
          </cell>
          <cell r="J605" t="str">
            <v>(UK)</v>
          </cell>
          <cell r="K605" t="b">
            <v>0</v>
          </cell>
          <cell r="L605" t="str">
            <v>BRNSTN008</v>
          </cell>
        </row>
        <row r="606">
          <cell r="A606" t="str">
            <v>BNKBRM001</v>
          </cell>
          <cell r="B606">
            <v>379</v>
          </cell>
          <cell r="C606">
            <v>359</v>
          </cell>
          <cell r="D606" t="str">
            <v>Bermuda International Investment Management Ltd.</v>
          </cell>
          <cell r="E606">
            <v>-14014</v>
          </cell>
          <cell r="F606">
            <v>311352</v>
          </cell>
          <cell r="H606">
            <v>1.0766454210946828E-2</v>
          </cell>
          <cell r="I606">
            <v>1.1251053922245322E-2</v>
          </cell>
          <cell r="J606" t="str">
            <v>Ltd.</v>
          </cell>
          <cell r="K606" t="b">
            <v>0</v>
          </cell>
          <cell r="L606" t="str">
            <v>BNKBRM001</v>
          </cell>
        </row>
        <row r="607">
          <cell r="A607" t="str">
            <v>PRVNZS001</v>
          </cell>
          <cell r="B607">
            <v>768</v>
          </cell>
          <cell r="C607">
            <v>302</v>
          </cell>
          <cell r="D607" t="str">
            <v>BBVA Privanza Gestora S.G.I.I.C., S.A.</v>
          </cell>
          <cell r="E607">
            <v>-518949</v>
          </cell>
          <cell r="F607">
            <v>0</v>
          </cell>
          <cell r="H607">
            <v>0</v>
          </cell>
          <cell r="I607">
            <v>1.7945093162454857E-2</v>
          </cell>
          <cell r="J607" t="str">
            <v>S.A.</v>
          </cell>
          <cell r="K607" t="b">
            <v>0</v>
          </cell>
          <cell r="L607" t="str">
            <v>PRVNZS001</v>
          </cell>
          <cell r="M607" t="e">
            <v>#N/A</v>
          </cell>
        </row>
        <row r="608">
          <cell r="A608" t="str">
            <v>BBVGST001</v>
          </cell>
          <cell r="B608">
            <v>130</v>
          </cell>
          <cell r="C608">
            <v>145</v>
          </cell>
          <cell r="D608" t="str">
            <v>BBVA Gestión, S.A., S.G.I.I.C.</v>
          </cell>
          <cell r="E608">
            <v>609630</v>
          </cell>
          <cell r="F608">
            <v>2785345</v>
          </cell>
          <cell r="H608">
            <v>9.6316353850913722E-2</v>
          </cell>
          <cell r="I608">
            <v>7.5235540236035667E-2</v>
          </cell>
          <cell r="J608" t="str">
            <v>I.C.</v>
          </cell>
          <cell r="K608" t="b">
            <v>0</v>
          </cell>
          <cell r="L608" t="str">
            <v>BBVGST001</v>
          </cell>
        </row>
        <row r="609">
          <cell r="A609" t="str">
            <v>BRNCHB001</v>
          </cell>
          <cell r="B609">
            <v>478</v>
          </cell>
          <cell r="C609">
            <v>451</v>
          </cell>
          <cell r="D609" t="str">
            <v>BB&amp;T Asset Management, LLC</v>
          </cell>
          <cell r="E609">
            <v>-5208</v>
          </cell>
          <cell r="F609">
            <v>149178</v>
          </cell>
          <cell r="H609">
            <v>5.1585283096965036E-3</v>
          </cell>
          <cell r="I609">
            <v>5.3386193112979416E-3</v>
          </cell>
          <cell r="J609" t="str">
            <v xml:space="preserve"> LLC</v>
          </cell>
          <cell r="K609" t="b">
            <v>0</v>
          </cell>
          <cell r="L609" t="str">
            <v>BRNCHB001</v>
          </cell>
        </row>
        <row r="610">
          <cell r="A610" t="str">
            <v>PSKNVS001</v>
          </cell>
          <cell r="B610">
            <v>613</v>
          </cell>
          <cell r="C610">
            <v>579</v>
          </cell>
          <cell r="D610" t="str">
            <v>BAWAG P.S.K. Invest GmbH</v>
          </cell>
          <cell r="E610">
            <v>0</v>
          </cell>
          <cell r="F610">
            <v>44715</v>
          </cell>
          <cell r="H610">
            <v>1.5462306329893092E-3</v>
          </cell>
          <cell r="I610">
            <v>1.5462306329893092E-3</v>
          </cell>
          <cell r="J610" t="str">
            <v>GmbH</v>
          </cell>
          <cell r="K610" t="b">
            <v>0</v>
          </cell>
          <cell r="L610" t="str">
            <v>PSKNVS001</v>
          </cell>
        </row>
        <row r="611">
          <cell r="A611" t="str">
            <v>BTTRYM001</v>
          </cell>
          <cell r="B611">
            <v>367</v>
          </cell>
          <cell r="C611">
            <v>357</v>
          </cell>
          <cell r="D611" t="str">
            <v>Batterymarch Financial Management, Inc.</v>
          </cell>
          <cell r="E611">
            <v>0</v>
          </cell>
          <cell r="F611">
            <v>329879</v>
          </cell>
          <cell r="H611">
            <v>1.1407112042488657E-2</v>
          </cell>
          <cell r="I611">
            <v>1.1407112042488657E-2</v>
          </cell>
          <cell r="J611" t="str">
            <v>Inc.</v>
          </cell>
          <cell r="K611" t="b">
            <v>0</v>
          </cell>
          <cell r="L611" t="str">
            <v>BTTRYM001</v>
          </cell>
        </row>
        <row r="612">
          <cell r="A612" t="str">
            <v>BRNGSG001</v>
          </cell>
          <cell r="B612">
            <v>620</v>
          </cell>
          <cell r="C612">
            <v>583</v>
          </cell>
          <cell r="D612" t="str">
            <v>Barings (Guernsey) Ltd.</v>
          </cell>
          <cell r="E612">
            <v>-3000</v>
          </cell>
          <cell r="F612">
            <v>40000</v>
          </cell>
          <cell r="H612">
            <v>1.3831874162936904E-3</v>
          </cell>
          <cell r="I612">
            <v>1.4869264725157171E-3</v>
          </cell>
          <cell r="J612" t="str">
            <v>Ltd.</v>
          </cell>
          <cell r="K612" t="b">
            <v>0</v>
          </cell>
          <cell r="L612" t="str">
            <v>BRNGSG001</v>
          </cell>
        </row>
        <row r="613">
          <cell r="A613" t="str">
            <v>BRNGPR003</v>
          </cell>
          <cell r="B613">
            <v>234</v>
          </cell>
          <cell r="C613">
            <v>294</v>
          </cell>
          <cell r="D613" t="str">
            <v>Baring Private Investment Management Ltd.</v>
          </cell>
          <cell r="E613">
            <v>411662</v>
          </cell>
          <cell r="F613">
            <v>954912</v>
          </cell>
          <cell r="H613">
            <v>3.3020556551696008E-2</v>
          </cell>
          <cell r="I613">
            <v>1.8785414097538682E-2</v>
          </cell>
          <cell r="J613" t="str">
            <v>Ltd.</v>
          </cell>
          <cell r="K613" t="b">
            <v>0</v>
          </cell>
          <cell r="L613" t="str">
            <v>BRNGPR003</v>
          </cell>
        </row>
        <row r="614">
          <cell r="A614" t="str">
            <v>BRNGNT001</v>
          </cell>
          <cell r="B614">
            <v>78</v>
          </cell>
          <cell r="C614">
            <v>76</v>
          </cell>
          <cell r="D614" t="str">
            <v>Baring Asset Management Ltd.</v>
          </cell>
          <cell r="E614">
            <v>174586</v>
          </cell>
          <cell r="F614">
            <v>5777245</v>
          </cell>
          <cell r="H614">
            <v>0.19977531462114104</v>
          </cell>
          <cell r="I614">
            <v>0.19373818566461476</v>
          </cell>
          <cell r="J614" t="str">
            <v>Ltd.</v>
          </cell>
          <cell r="K614" t="b">
            <v>0</v>
          </cell>
          <cell r="L614" t="str">
            <v>BRNGNT001</v>
          </cell>
        </row>
        <row r="615">
          <cell r="A615" t="str">
            <v>BRNGMR001</v>
          </cell>
          <cell r="B615">
            <v>322</v>
          </cell>
          <cell r="C615">
            <v>253</v>
          </cell>
          <cell r="D615" t="str">
            <v>Baring Asset Management, Inc.</v>
          </cell>
          <cell r="E615">
            <v>-328050</v>
          </cell>
          <cell r="F615">
            <v>462110</v>
          </cell>
          <cell r="H615">
            <v>1.597961842358693E-2</v>
          </cell>
          <cell r="I615">
            <v>2.7323484221465556E-2</v>
          </cell>
          <cell r="J615" t="str">
            <v>Inc.</v>
          </cell>
          <cell r="K615" t="b">
            <v>0</v>
          </cell>
          <cell r="L615" t="str">
            <v>BRNGMR001</v>
          </cell>
        </row>
        <row r="616">
          <cell r="A616" t="str">
            <v>BRCLYS122</v>
          </cell>
          <cell r="B616">
            <v>166</v>
          </cell>
          <cell r="C616">
            <v>160</v>
          </cell>
          <cell r="D616" t="str">
            <v>Barclays Private Bank (U.K.)</v>
          </cell>
          <cell r="E616">
            <v>-24342</v>
          </cell>
          <cell r="F616">
            <v>1959004</v>
          </cell>
          <cell r="H616">
            <v>6.7741742031725116E-2</v>
          </cell>
          <cell r="I616">
            <v>6.8583480733910643E-2</v>
          </cell>
          <cell r="J616" t="str">
            <v>.K.)</v>
          </cell>
          <cell r="K616" t="b">
            <v>0</v>
          </cell>
          <cell r="L616" t="str">
            <v>BRCLYS122</v>
          </cell>
        </row>
        <row r="617">
          <cell r="A617" t="str">
            <v>BZWNVS001</v>
          </cell>
          <cell r="B617">
            <v>3</v>
          </cell>
          <cell r="C617">
            <v>3</v>
          </cell>
          <cell r="D617" t="str">
            <v>Barclays Global Investors (UK) Ltd.</v>
          </cell>
          <cell r="E617">
            <v>10741856</v>
          </cell>
          <cell r="F617">
            <v>95100123</v>
          </cell>
          <cell r="H617">
            <v>3.2885323355395539</v>
          </cell>
          <cell r="I617">
            <v>2.9170823343685823</v>
          </cell>
          <cell r="J617" t="str">
            <v>Ltd.</v>
          </cell>
          <cell r="K617" t="b">
            <v>0</v>
          </cell>
          <cell r="L617" t="str">
            <v>BZWNVS001</v>
          </cell>
        </row>
        <row r="618">
          <cell r="A618" t="str">
            <v>WLLSFR005</v>
          </cell>
          <cell r="B618">
            <v>19</v>
          </cell>
          <cell r="C618">
            <v>19</v>
          </cell>
          <cell r="D618" t="str">
            <v>Barclays Global Investors, N.A.</v>
          </cell>
          <cell r="E618">
            <v>33204</v>
          </cell>
          <cell r="F618">
            <v>30153206</v>
          </cell>
          <cell r="H618">
            <v>1.0426883775027851</v>
          </cell>
          <cell r="I618">
            <v>1.0415401936285196</v>
          </cell>
          <cell r="J618" t="str">
            <v>N.A.</v>
          </cell>
          <cell r="K618" t="b">
            <v>0</v>
          </cell>
          <cell r="L618" t="str">
            <v>WLLSFR005</v>
          </cell>
        </row>
        <row r="619">
          <cell r="A619" t="str">
            <v>BRGSS 001</v>
          </cell>
          <cell r="B619">
            <v>380</v>
          </cell>
          <cell r="C619">
            <v>368</v>
          </cell>
          <cell r="D619" t="str">
            <v>Barclays Fondos, S.G.I.I.C., S.A.</v>
          </cell>
          <cell r="E619">
            <v>0</v>
          </cell>
          <cell r="F619">
            <v>309172</v>
          </cell>
          <cell r="H619">
            <v>1.069107049675882E-2</v>
          </cell>
          <cell r="I619">
            <v>1.069107049675882E-2</v>
          </cell>
          <cell r="J619" t="str">
            <v>S.A.</v>
          </cell>
          <cell r="K619" t="b">
            <v>0</v>
          </cell>
          <cell r="L619" t="str">
            <v>BRGSS 001</v>
          </cell>
        </row>
        <row r="620">
          <cell r="A620" t="str">
            <v>BRCLYS134</v>
          </cell>
          <cell r="B620">
            <v>56</v>
          </cell>
          <cell r="C620">
            <v>788</v>
          </cell>
          <cell r="D620" t="str">
            <v>Barclays Bank Trust Company Ltd.</v>
          </cell>
          <cell r="E620">
            <v>8232899</v>
          </cell>
          <cell r="F620">
            <v>8232899</v>
          </cell>
          <cell r="H620">
            <v>0.28469105741042267</v>
          </cell>
          <cell r="I620">
            <v>0</v>
          </cell>
          <cell r="J620" t="str">
            <v>Ltd.</v>
          </cell>
          <cell r="K620" t="b">
            <v>0</v>
          </cell>
          <cell r="L620" t="e">
            <v>#N/A</v>
          </cell>
        </row>
        <row r="621">
          <cell r="A621" t="str">
            <v>BRCLYS121</v>
          </cell>
          <cell r="B621">
            <v>530</v>
          </cell>
          <cell r="C621">
            <v>803</v>
          </cell>
          <cell r="D621" t="str">
            <v>Barclays Bank (Suisse) S.A.</v>
          </cell>
          <cell r="E621">
            <v>90217</v>
          </cell>
          <cell r="F621">
            <v>90217</v>
          </cell>
          <cell r="H621">
            <v>3.1196754783941964E-3</v>
          </cell>
          <cell r="I621">
            <v>0</v>
          </cell>
          <cell r="J621" t="str">
            <v>S.A.</v>
          </cell>
          <cell r="K621" t="b">
            <v>0</v>
          </cell>
          <cell r="L621" t="e">
            <v>#N/A</v>
          </cell>
        </row>
        <row r="622">
          <cell r="A622" t="str">
            <v>BNCSBD001</v>
          </cell>
          <cell r="B622">
            <v>341</v>
          </cell>
          <cell r="C622">
            <v>300</v>
          </cell>
          <cell r="D622" t="str">
            <v>BanSabadell Inversión, S.G.I.I.C., S.A.</v>
          </cell>
          <cell r="E622">
            <v>-116225</v>
          </cell>
          <cell r="F622">
            <v>412314</v>
          </cell>
          <cell r="H622">
            <v>1.4257688409042917E-2</v>
          </cell>
          <cell r="I622">
            <v>1.8276712345511269E-2</v>
          </cell>
          <cell r="J622" t="str">
            <v>S.A.</v>
          </cell>
          <cell r="K622" t="b">
            <v>0</v>
          </cell>
          <cell r="L622" t="str">
            <v>BNCSBD001</v>
          </cell>
        </row>
        <row r="623">
          <cell r="A623" t="str">
            <v>BNQPRV002</v>
          </cell>
          <cell r="B623">
            <v>335</v>
          </cell>
          <cell r="C623">
            <v>328</v>
          </cell>
          <cell r="D623" t="str">
            <v>Banque Privée Edmond de Rothschild (Luxembourg) S.A.</v>
          </cell>
          <cell r="E623">
            <v>21591</v>
          </cell>
          <cell r="F623">
            <v>440512</v>
          </cell>
          <cell r="H623">
            <v>1.5232766378159152E-2</v>
          </cell>
          <cell r="I623">
            <v>1.4486156390529225E-2</v>
          </cell>
          <cell r="J623" t="str">
            <v>) S.</v>
          </cell>
          <cell r="K623" t="b">
            <v>0</v>
          </cell>
          <cell r="L623" t="str">
            <v>BNQPRV002</v>
          </cell>
        </row>
        <row r="624">
          <cell r="A624" t="str">
            <v>BNQMRT001</v>
          </cell>
          <cell r="B624">
            <v>705</v>
          </cell>
          <cell r="C624">
            <v>678</v>
          </cell>
          <cell r="D624" t="str">
            <v>Banque Martin-Maurel</v>
          </cell>
          <cell r="E624">
            <v>1400</v>
          </cell>
          <cell r="F624">
            <v>4395</v>
          </cell>
          <cell r="H624">
            <v>1.5197771736526921E-4</v>
          </cell>
          <cell r="I624">
            <v>1.0356615779499006E-4</v>
          </cell>
          <cell r="J624" t="str">
            <v>urel</v>
          </cell>
          <cell r="K624" t="b">
            <v>0</v>
          </cell>
          <cell r="L624" t="str">
            <v>BNQMRT001</v>
          </cell>
        </row>
        <row r="625">
          <cell r="A625" t="str">
            <v>BNQFRN001</v>
          </cell>
          <cell r="B625">
            <v>709</v>
          </cell>
          <cell r="C625">
            <v>675</v>
          </cell>
          <cell r="D625" t="str">
            <v>Banque Franck S.A.</v>
          </cell>
          <cell r="E625">
            <v>0</v>
          </cell>
          <cell r="F625">
            <v>3258</v>
          </cell>
          <cell r="H625">
            <v>1.1266061505712109E-4</v>
          </cell>
          <cell r="I625">
            <v>1.1266061505712109E-4</v>
          </cell>
          <cell r="J625" t="str">
            <v>S.A.</v>
          </cell>
          <cell r="K625" t="b">
            <v>0</v>
          </cell>
          <cell r="L625" t="str">
            <v>BNQFRN001</v>
          </cell>
        </row>
        <row r="626">
          <cell r="A626" t="str">
            <v>BNQFDR002</v>
          </cell>
          <cell r="B626">
            <v>286</v>
          </cell>
          <cell r="C626">
            <v>783</v>
          </cell>
          <cell r="D626" t="str">
            <v>Banque Federative du Credit Mutuel</v>
          </cell>
          <cell r="E626">
            <v>636232</v>
          </cell>
          <cell r="F626">
            <v>636232</v>
          </cell>
          <cell r="H626">
            <v>2.2000702406084177E-2</v>
          </cell>
          <cell r="I626">
            <v>0</v>
          </cell>
          <cell r="J626" t="str">
            <v>tuel</v>
          </cell>
          <cell r="K626" t="b">
            <v>0</v>
          </cell>
          <cell r="L626" t="e">
            <v>#N/A</v>
          </cell>
        </row>
        <row r="627">
          <cell r="A627" t="str">
            <v>BNQTCS001</v>
          </cell>
          <cell r="B627">
            <v>515</v>
          </cell>
          <cell r="C627">
            <v>482</v>
          </cell>
          <cell r="D627" t="str">
            <v>Banque et Caisse d'Epargne de l'Etat Luxembourg</v>
          </cell>
          <cell r="E627">
            <v>-13895</v>
          </cell>
          <cell r="F627">
            <v>99789</v>
          </cell>
          <cell r="H627">
            <v>3.4506722271132767E-3</v>
          </cell>
          <cell r="I627">
            <v>3.9311569558482971E-3</v>
          </cell>
          <cell r="J627" t="str">
            <v>ourg</v>
          </cell>
          <cell r="K627" t="b">
            <v>0</v>
          </cell>
          <cell r="L627" t="str">
            <v>BNQTCS001</v>
          </cell>
        </row>
        <row r="628">
          <cell r="A628" t="str">
            <v>BNQDWY001</v>
          </cell>
          <cell r="B628">
            <v>572</v>
          </cell>
          <cell r="C628">
            <v>792</v>
          </cell>
          <cell r="D628" t="str">
            <v>Banque Dewaay S.A.</v>
          </cell>
          <cell r="E628">
            <v>66265</v>
          </cell>
          <cell r="F628">
            <v>66265</v>
          </cell>
          <cell r="H628">
            <v>2.2914228535175349E-3</v>
          </cell>
          <cell r="I628">
            <v>0</v>
          </cell>
          <cell r="J628" t="str">
            <v>S.A.</v>
          </cell>
          <cell r="K628" t="b">
            <v>0</v>
          </cell>
          <cell r="L628" t="e">
            <v>#N/A</v>
          </cell>
        </row>
        <row r="629">
          <cell r="A629" t="str">
            <v>BNKDLN001</v>
          </cell>
          <cell r="B629">
            <v>401</v>
          </cell>
          <cell r="C629">
            <v>385</v>
          </cell>
          <cell r="D629" t="str">
            <v>Banque Delen &amp; de Schaetzen</v>
          </cell>
          <cell r="E629">
            <v>0</v>
          </cell>
          <cell r="F629">
            <v>260801</v>
          </cell>
          <cell r="H629">
            <v>9.0184165339202687E-3</v>
          </cell>
          <cell r="I629">
            <v>9.0184165339202687E-3</v>
          </cell>
          <cell r="J629" t="str">
            <v>tzen</v>
          </cell>
          <cell r="K629" t="b">
            <v>0</v>
          </cell>
          <cell r="L629" t="str">
            <v>BNKDLN001</v>
          </cell>
        </row>
        <row r="630">
          <cell r="A630" t="str">
            <v>BNQDGR001</v>
          </cell>
          <cell r="B630">
            <v>448</v>
          </cell>
          <cell r="C630">
            <v>433</v>
          </cell>
          <cell r="D630" t="str">
            <v>Banque Degroof S.A.</v>
          </cell>
          <cell r="E630">
            <v>7066</v>
          </cell>
          <cell r="F630">
            <v>189081</v>
          </cell>
          <cell r="H630">
            <v>6.5383614965056815E-3</v>
          </cell>
          <cell r="I630">
            <v>6.2940214394174004E-3</v>
          </cell>
          <cell r="J630" t="str">
            <v>S.A.</v>
          </cell>
          <cell r="K630" t="b">
            <v>0</v>
          </cell>
          <cell r="L630" t="str">
            <v>BNQDGR001</v>
          </cell>
        </row>
        <row r="631">
          <cell r="A631" t="str">
            <v>BNQDLX001</v>
          </cell>
          <cell r="B631">
            <v>590</v>
          </cell>
          <cell r="C631">
            <v>793</v>
          </cell>
          <cell r="D631" t="str">
            <v>Banque de Luxembourg S.A.</v>
          </cell>
          <cell r="E631">
            <v>54864</v>
          </cell>
          <cell r="F631">
            <v>54864</v>
          </cell>
          <cell r="H631">
            <v>1.8971798601884256E-3</v>
          </cell>
          <cell r="I631">
            <v>0</v>
          </cell>
          <cell r="J631" t="str">
            <v>S.A.</v>
          </cell>
          <cell r="K631" t="b">
            <v>0</v>
          </cell>
          <cell r="L631" t="e">
            <v>#N/A</v>
          </cell>
        </row>
        <row r="632">
          <cell r="A632" t="str">
            <v>BNQCRT001</v>
          </cell>
          <cell r="B632">
            <v>715</v>
          </cell>
          <cell r="C632">
            <v>681</v>
          </cell>
          <cell r="D632" t="str">
            <v>Banque Cortal S.A.</v>
          </cell>
          <cell r="E632">
            <v>0</v>
          </cell>
          <cell r="F632">
            <v>2260</v>
          </cell>
          <cell r="H632">
            <v>7.8150089020593511E-5</v>
          </cell>
          <cell r="I632">
            <v>7.8150089020593511E-5</v>
          </cell>
          <cell r="J632" t="str">
            <v>S.A.</v>
          </cell>
          <cell r="K632" t="b">
            <v>0</v>
          </cell>
          <cell r="L632" t="str">
            <v>BNQCRT001</v>
          </cell>
        </row>
        <row r="633">
          <cell r="A633" t="str">
            <v>BNQCLB001</v>
          </cell>
          <cell r="B633">
            <v>554</v>
          </cell>
          <cell r="C633">
            <v>781</v>
          </cell>
          <cell r="D633" t="str">
            <v>Banque Colbert (Luxembourg) S.A.</v>
          </cell>
          <cell r="E633">
            <v>74021</v>
          </cell>
          <cell r="F633">
            <v>74021</v>
          </cell>
          <cell r="H633">
            <v>2.5596228935368813E-3</v>
          </cell>
          <cell r="I633">
            <v>0</v>
          </cell>
          <cell r="J633" t="str">
            <v>S.A.</v>
          </cell>
          <cell r="K633" t="b">
            <v>0</v>
          </cell>
          <cell r="L633" t="e">
            <v>#N/A</v>
          </cell>
        </row>
        <row r="634">
          <cell r="A634" t="str">
            <v>BNQCNT002</v>
          </cell>
          <cell r="B634">
            <v>287</v>
          </cell>
          <cell r="C634">
            <v>280</v>
          </cell>
          <cell r="D634" t="str">
            <v>Banque Cantonale Vaudoise</v>
          </cell>
          <cell r="E634">
            <v>524</v>
          </cell>
          <cell r="F634">
            <v>628925</v>
          </cell>
          <cell r="H634">
            <v>2.174802864481273E-2</v>
          </cell>
          <cell r="I634">
            <v>2.1729908889659283E-2</v>
          </cell>
          <cell r="J634" t="str">
            <v>oise</v>
          </cell>
          <cell r="K634" t="b">
            <v>0</v>
          </cell>
          <cell r="L634" t="str">
            <v>BNQCNT002</v>
          </cell>
        </row>
        <row r="635">
          <cell r="A635" t="str">
            <v>BNKPYM024</v>
          </cell>
          <cell r="B635">
            <v>663</v>
          </cell>
          <cell r="C635">
            <v>636</v>
          </cell>
          <cell r="D635" t="str">
            <v>BankPyme S.G.I.I.C., S.A.</v>
          </cell>
          <cell r="E635">
            <v>0</v>
          </cell>
          <cell r="F635">
            <v>14450</v>
          </cell>
          <cell r="H635">
            <v>4.996764541360956E-4</v>
          </cell>
          <cell r="I635">
            <v>4.996764541360956E-4</v>
          </cell>
          <cell r="J635" t="str">
            <v>S.A.</v>
          </cell>
          <cell r="K635" t="b">
            <v>0</v>
          </cell>
          <cell r="L635" t="str">
            <v>BNKPYM024</v>
          </cell>
        </row>
        <row r="636">
          <cell r="A636" t="str">
            <v>BNKNTR003</v>
          </cell>
          <cell r="B636">
            <v>316</v>
          </cell>
          <cell r="C636">
            <v>307</v>
          </cell>
          <cell r="D636" t="str">
            <v>Bankinter, S.A. (Madrid)</v>
          </cell>
          <cell r="E636">
            <v>-9775</v>
          </cell>
          <cell r="F636">
            <v>492563</v>
          </cell>
          <cell r="H636">
            <v>1.7032673583296725E-2</v>
          </cell>
          <cell r="I636">
            <v>1.7370690008153493E-2</v>
          </cell>
          <cell r="J636" t="str">
            <v>rid)</v>
          </cell>
          <cell r="K636" t="b">
            <v>0</v>
          </cell>
          <cell r="L636" t="str">
            <v>BNKNTR003</v>
          </cell>
        </row>
        <row r="637">
          <cell r="A637" t="str">
            <v>BNKNTR001</v>
          </cell>
          <cell r="B637">
            <v>635</v>
          </cell>
          <cell r="C637">
            <v>618</v>
          </cell>
          <cell r="D637" t="str">
            <v>Bank One Trust Company</v>
          </cell>
          <cell r="E637">
            <v>2952</v>
          </cell>
          <cell r="F637">
            <v>27867</v>
          </cell>
          <cell r="H637">
            <v>9.6363209324640676E-4</v>
          </cell>
          <cell r="I637">
            <v>8.6155286192393242E-4</v>
          </cell>
          <cell r="J637" t="str">
            <v>pany</v>
          </cell>
          <cell r="K637" t="b">
            <v>0</v>
          </cell>
          <cell r="L637" t="str">
            <v>BNKNTR001</v>
          </cell>
        </row>
        <row r="638">
          <cell r="A638" t="str">
            <v>BNKFTK006</v>
          </cell>
          <cell r="B638">
            <v>277</v>
          </cell>
          <cell r="C638">
            <v>295</v>
          </cell>
          <cell r="D638" t="str">
            <v>Bank of Tokyo - Mitsubishi</v>
          </cell>
          <cell r="E638">
            <v>146211</v>
          </cell>
          <cell r="F638">
            <v>687029</v>
          </cell>
          <cell r="H638">
            <v>2.3757246685720945E-2</v>
          </cell>
          <cell r="I638">
            <v>1.8701316302628026E-2</v>
          </cell>
          <cell r="J638" t="str">
            <v>ishi</v>
          </cell>
          <cell r="K638" t="b">
            <v>0</v>
          </cell>
          <cell r="L638" t="str">
            <v>BNKFTK006</v>
          </cell>
        </row>
        <row r="639">
          <cell r="A639" t="str">
            <v>BNKFSC001</v>
          </cell>
          <cell r="B639">
            <v>211</v>
          </cell>
          <cell r="C639">
            <v>204</v>
          </cell>
          <cell r="D639" t="str">
            <v>Bank of Scotland Portfolio Management Service</v>
          </cell>
          <cell r="E639">
            <v>5463</v>
          </cell>
          <cell r="F639">
            <v>1173729</v>
          </cell>
          <cell r="H639">
            <v>4.0587179573474422E-2</v>
          </cell>
          <cell r="I639">
            <v>4.0398270752094116E-2</v>
          </cell>
          <cell r="J639" t="str">
            <v>vice</v>
          </cell>
          <cell r="K639" t="b">
            <v>0</v>
          </cell>
          <cell r="L639" t="str">
            <v>BNKFSC001</v>
          </cell>
        </row>
        <row r="640">
          <cell r="A640" t="str">
            <v>BNKNVS012</v>
          </cell>
          <cell r="B640">
            <v>501</v>
          </cell>
          <cell r="C640">
            <v>474</v>
          </cell>
          <cell r="D640" t="str">
            <v>Bank of Nova Scotia</v>
          </cell>
          <cell r="E640">
            <v>550</v>
          </cell>
          <cell r="F640">
            <v>120850</v>
          </cell>
          <cell r="H640">
            <v>4.1789549814773121E-3</v>
          </cell>
          <cell r="I640">
            <v>4.1599361545032734E-3</v>
          </cell>
          <cell r="J640" t="str">
            <v>otia</v>
          </cell>
          <cell r="K640" t="b">
            <v>0</v>
          </cell>
          <cell r="L640" t="str">
            <v>BNKNVS012</v>
          </cell>
        </row>
        <row r="641">
          <cell r="A641" t="str">
            <v>BNKRLN003</v>
          </cell>
          <cell r="B641">
            <v>96</v>
          </cell>
          <cell r="C641">
            <v>96</v>
          </cell>
          <cell r="D641" t="str">
            <v>Bank of Ireland Asset Management Ltd.</v>
          </cell>
          <cell r="E641">
            <v>295210</v>
          </cell>
          <cell r="F641">
            <v>4612095</v>
          </cell>
          <cell r="H641">
            <v>0.1594847941687762</v>
          </cell>
          <cell r="I641">
            <v>0.14927652523967469</v>
          </cell>
          <cell r="J641" t="str">
            <v>Ltd.</v>
          </cell>
          <cell r="K641" t="b">
            <v>0</v>
          </cell>
          <cell r="L641" t="str">
            <v>BNKRLN003</v>
          </cell>
        </row>
        <row r="642">
          <cell r="A642" t="str">
            <v>BNKNGL001</v>
          </cell>
          <cell r="B642">
            <v>163</v>
          </cell>
          <cell r="C642">
            <v>156</v>
          </cell>
          <cell r="D642" t="str">
            <v>Bank of England Pension Fund</v>
          </cell>
          <cell r="E642">
            <v>6000</v>
          </cell>
          <cell r="F642">
            <v>2010810</v>
          </cell>
          <cell r="H642">
            <v>6.9533177213937897E-2</v>
          </cell>
          <cell r="I642">
            <v>6.9325699101493832E-2</v>
          </cell>
          <cell r="J642" t="str">
            <v>Fund</v>
          </cell>
          <cell r="K642" t="b">
            <v>0</v>
          </cell>
          <cell r="L642" t="str">
            <v>BNKNGL001</v>
          </cell>
        </row>
        <row r="643">
          <cell r="A643" t="str">
            <v>BNKFBT001</v>
          </cell>
          <cell r="B643">
            <v>474</v>
          </cell>
          <cell r="C643">
            <v>700</v>
          </cell>
          <cell r="D643" t="str">
            <v>Bank of Butterfield International (Guernsey) Limited</v>
          </cell>
          <cell r="E643">
            <v>154085</v>
          </cell>
          <cell r="F643">
            <v>154085</v>
          </cell>
          <cell r="H643">
            <v>5.3282108259903316E-3</v>
          </cell>
          <cell r="I643">
            <v>0</v>
          </cell>
          <cell r="J643" t="str">
            <v>imit</v>
          </cell>
          <cell r="K643" t="b">
            <v>0</v>
          </cell>
          <cell r="L643" t="e">
            <v>#N/A</v>
          </cell>
        </row>
        <row r="644">
          <cell r="A644" t="str">
            <v>BNKLML002</v>
          </cell>
          <cell r="B644">
            <v>697</v>
          </cell>
          <cell r="C644">
            <v>664</v>
          </cell>
          <cell r="D644" t="str">
            <v>Bank Leumi le-Israel B.M.</v>
          </cell>
          <cell r="E644">
            <v>0</v>
          </cell>
          <cell r="F644">
            <v>6476</v>
          </cell>
          <cell r="H644">
            <v>2.2393804269794847E-4</v>
          </cell>
          <cell r="I644">
            <v>2.2393804269794847E-4</v>
          </cell>
          <cell r="J644" t="str">
            <v>B.M.</v>
          </cell>
          <cell r="K644" t="b">
            <v>0</v>
          </cell>
          <cell r="L644" t="str">
            <v>BNKLML002</v>
          </cell>
        </row>
        <row r="645">
          <cell r="A645" t="str">
            <v>BNKJLS002</v>
          </cell>
          <cell r="B645">
            <v>189</v>
          </cell>
          <cell r="C645">
            <v>177</v>
          </cell>
          <cell r="D645" t="str">
            <v>Bank Julius Bär &amp; Co. Ltd. (Zürich)</v>
          </cell>
          <cell r="E645">
            <v>-118730</v>
          </cell>
          <cell r="F645">
            <v>1527385</v>
          </cell>
          <cell r="H645">
            <v>5.2816492795893455E-2</v>
          </cell>
          <cell r="I645">
            <v>5.6922138844307205E-2</v>
          </cell>
          <cell r="J645" t="str">
            <v>ich)</v>
          </cell>
          <cell r="K645" t="b">
            <v>0</v>
          </cell>
          <cell r="L645" t="str">
            <v>BNKJLS002</v>
          </cell>
        </row>
        <row r="646">
          <cell r="A646" t="str">
            <v>BNKNSN001</v>
          </cell>
          <cell r="B646">
            <v>695</v>
          </cell>
          <cell r="C646">
            <v>662</v>
          </cell>
          <cell r="D646" t="str">
            <v>Bank Insinger de Beaufort N.V.</v>
          </cell>
          <cell r="E646">
            <v>0</v>
          </cell>
          <cell r="F646">
            <v>6547</v>
          </cell>
          <cell r="H646">
            <v>2.2639320036186975E-4</v>
          </cell>
          <cell r="I646">
            <v>2.2639320036186975E-4</v>
          </cell>
          <cell r="J646" t="str">
            <v>N.V.</v>
          </cell>
          <cell r="K646" t="b">
            <v>0</v>
          </cell>
          <cell r="L646" t="str">
            <v>BNKNSN001</v>
          </cell>
        </row>
        <row r="647">
          <cell r="A647" t="str">
            <v>CRDTNS001</v>
          </cell>
          <cell r="B647">
            <v>678</v>
          </cell>
          <cell r="C647">
            <v>650</v>
          </cell>
          <cell r="D647" t="str">
            <v>Bank Austria Creditanstalt AG</v>
          </cell>
          <cell r="E647">
            <v>0</v>
          </cell>
          <cell r="F647">
            <v>9400</v>
          </cell>
          <cell r="H647">
            <v>3.2504904282901724E-4</v>
          </cell>
          <cell r="I647">
            <v>3.2504904282901724E-4</v>
          </cell>
          <cell r="J647" t="str">
            <v>t AG</v>
          </cell>
          <cell r="K647" t="b">
            <v>0</v>
          </cell>
          <cell r="L647" t="str">
            <v>CRDTNS001</v>
          </cell>
        </row>
        <row r="648">
          <cell r="A648" t="str">
            <v>BNCPRV002</v>
          </cell>
          <cell r="B648">
            <v>702</v>
          </cell>
          <cell r="C648">
            <v>670</v>
          </cell>
          <cell r="D648" t="str">
            <v>Banco Privado Portugués S.A.</v>
          </cell>
          <cell r="E648">
            <v>0</v>
          </cell>
          <cell r="F648">
            <v>4825</v>
          </cell>
          <cell r="H648">
            <v>1.6684698209042641E-4</v>
          </cell>
          <cell r="I648">
            <v>1.6684698209042641E-4</v>
          </cell>
          <cell r="J648" t="str">
            <v>S.A.</v>
          </cell>
          <cell r="K648" t="b">
            <v>0</v>
          </cell>
          <cell r="L648" t="str">
            <v>BNCPRV002</v>
          </cell>
        </row>
        <row r="649">
          <cell r="A649" t="str">
            <v>BNCPRT002</v>
          </cell>
          <cell r="B649">
            <v>583</v>
          </cell>
          <cell r="C649">
            <v>408</v>
          </cell>
          <cell r="D649" t="str">
            <v>Banco Português de Investimento S.A. (BPI)</v>
          </cell>
          <cell r="E649">
            <v>-161916</v>
          </cell>
          <cell r="F649">
            <v>57425</v>
          </cell>
          <cell r="H649">
            <v>1.9857384345166292E-3</v>
          </cell>
          <cell r="I649">
            <v>7.5847427769318576E-3</v>
          </cell>
          <cell r="J649" t="str">
            <v>BPI)</v>
          </cell>
          <cell r="K649" t="b">
            <v>0</v>
          </cell>
          <cell r="L649" t="str">
            <v>BNCPRT002</v>
          </cell>
        </row>
        <row r="650">
          <cell r="A650" t="str">
            <v>BNCSPR001</v>
          </cell>
          <cell r="B650">
            <v>545</v>
          </cell>
          <cell r="C650">
            <v>520</v>
          </cell>
          <cell r="D650" t="str">
            <v>Banco Espirito Santo</v>
          </cell>
          <cell r="E650">
            <v>0</v>
          </cell>
          <cell r="F650">
            <v>80512</v>
          </cell>
          <cell r="H650">
            <v>2.7840796315159399E-3</v>
          </cell>
          <cell r="I650">
            <v>2.7840796315159399E-3</v>
          </cell>
          <cell r="J650" t="str">
            <v>anto</v>
          </cell>
          <cell r="K650" t="b">
            <v>0</v>
          </cell>
          <cell r="L650" t="str">
            <v>BNCSPR001</v>
          </cell>
        </row>
        <row r="651">
          <cell r="A651" t="str">
            <v>MVLRS 001</v>
          </cell>
          <cell r="B651">
            <v>536</v>
          </cell>
          <cell r="C651">
            <v>512</v>
          </cell>
          <cell r="D651" t="str">
            <v>Banco Comercial Português de Investimento S.A.</v>
          </cell>
          <cell r="E651">
            <v>-2880</v>
          </cell>
          <cell r="F651">
            <v>86108</v>
          </cell>
          <cell r="H651">
            <v>2.9775875510554273E-3</v>
          </cell>
          <cell r="I651">
            <v>3.0771770450285733E-3</v>
          </cell>
          <cell r="J651" t="str">
            <v>S.A.</v>
          </cell>
          <cell r="K651" t="b">
            <v>0</v>
          </cell>
          <cell r="L651" t="str">
            <v>MVLRS 001</v>
          </cell>
        </row>
        <row r="652">
          <cell r="A652" t="str">
            <v>BNCTSC001</v>
          </cell>
          <cell r="B652">
            <v>787</v>
          </cell>
          <cell r="C652">
            <v>646</v>
          </cell>
          <cell r="D652" t="str">
            <v>Banca Toscana S.p.A.</v>
          </cell>
          <cell r="E652">
            <v>-10505</v>
          </cell>
          <cell r="F652">
            <v>0</v>
          </cell>
          <cell r="H652">
            <v>0</v>
          </cell>
          <cell r="I652">
            <v>3.6325959520413039E-4</v>
          </cell>
          <cell r="J652" t="str">
            <v>p.A.</v>
          </cell>
          <cell r="K652" t="b">
            <v>0</v>
          </cell>
          <cell r="L652" t="str">
            <v>BNCTSC001</v>
          </cell>
          <cell r="M652" t="e">
            <v>#N/A</v>
          </cell>
        </row>
        <row r="653">
          <cell r="A653" t="str">
            <v>BNCPPL013</v>
          </cell>
          <cell r="B653">
            <v>557</v>
          </cell>
          <cell r="C653">
            <v>509</v>
          </cell>
          <cell r="D653" t="str">
            <v>Banca Populare Di Vicenza</v>
          </cell>
          <cell r="E653">
            <v>-18674</v>
          </cell>
          <cell r="F653">
            <v>73153</v>
          </cell>
          <cell r="H653">
            <v>2.5296077266033085E-3</v>
          </cell>
          <cell r="I653">
            <v>3.1753487719000176E-3</v>
          </cell>
          <cell r="J653" t="str">
            <v>enza</v>
          </cell>
          <cell r="K653" t="b">
            <v>0</v>
          </cell>
          <cell r="L653" t="str">
            <v>BNCPPL013</v>
          </cell>
        </row>
        <row r="654">
          <cell r="A654" t="str">
            <v>BNCPPL014</v>
          </cell>
          <cell r="B654">
            <v>549</v>
          </cell>
          <cell r="C654">
            <v>483</v>
          </cell>
          <cell r="D654" t="str">
            <v>Banca Popolare Di Sondrio</v>
          </cell>
          <cell r="E654">
            <v>-37292</v>
          </cell>
          <cell r="F654">
            <v>76275</v>
          </cell>
          <cell r="H654">
            <v>2.637565504445031E-3</v>
          </cell>
          <cell r="I654">
            <v>3.9271111326556387E-3</v>
          </cell>
          <cell r="J654" t="str">
            <v>drio</v>
          </cell>
          <cell r="K654" t="b">
            <v>0</v>
          </cell>
          <cell r="L654" t="str">
            <v>BNCPPL014</v>
          </cell>
        </row>
        <row r="655">
          <cell r="A655" t="str">
            <v>BNCPPL005</v>
          </cell>
          <cell r="B655">
            <v>279</v>
          </cell>
          <cell r="C655">
            <v>270</v>
          </cell>
          <cell r="D655" t="str">
            <v>Banca Popolare di Verona e Novara</v>
          </cell>
          <cell r="E655">
            <v>-11433</v>
          </cell>
          <cell r="F655">
            <v>681857</v>
          </cell>
          <cell r="H655">
            <v>2.3578400552794171E-2</v>
          </cell>
          <cell r="I655">
            <v>2.3973750096056314E-2</v>
          </cell>
          <cell r="J655" t="str">
            <v>vara</v>
          </cell>
          <cell r="K655" t="b">
            <v>0</v>
          </cell>
          <cell r="L655" t="str">
            <v>BNCPPL005</v>
          </cell>
        </row>
        <row r="656">
          <cell r="A656" t="str">
            <v>BNCPPL004</v>
          </cell>
          <cell r="B656">
            <v>292</v>
          </cell>
          <cell r="C656">
            <v>287</v>
          </cell>
          <cell r="D656" t="str">
            <v>Banca Popolare di Bergamo-Credito Varesino SCaRL</v>
          </cell>
          <cell r="E656">
            <v>9174</v>
          </cell>
          <cell r="F656">
            <v>609290</v>
          </cell>
          <cell r="H656">
            <v>2.1069056521839564E-2</v>
          </cell>
          <cell r="I656">
            <v>2.0751822487912609E-2</v>
          </cell>
          <cell r="J656" t="str">
            <v>CaRL</v>
          </cell>
          <cell r="K656" t="b">
            <v>0</v>
          </cell>
          <cell r="L656" t="str">
            <v>BNCPPL004</v>
          </cell>
        </row>
        <row r="657">
          <cell r="A657" t="str">
            <v>BNCPPL003</v>
          </cell>
          <cell r="B657">
            <v>701</v>
          </cell>
          <cell r="C657">
            <v>668</v>
          </cell>
          <cell r="D657" t="str">
            <v>Banca Popolare dell'Emilia Romagna</v>
          </cell>
          <cell r="E657">
            <v>0</v>
          </cell>
          <cell r="F657">
            <v>5041</v>
          </cell>
          <cell r="H657">
            <v>1.7431619413841234E-4</v>
          </cell>
          <cell r="I657">
            <v>1.7431619413841234E-4</v>
          </cell>
          <cell r="J657" t="str">
            <v>agna</v>
          </cell>
          <cell r="K657" t="b">
            <v>0</v>
          </cell>
          <cell r="L657" t="str">
            <v>BNCPPL003</v>
          </cell>
        </row>
        <row r="658">
          <cell r="A658" t="str">
            <v>BNCPPL006</v>
          </cell>
          <cell r="B658">
            <v>629</v>
          </cell>
          <cell r="C658">
            <v>575</v>
          </cell>
          <cell r="D658" t="str">
            <v>Banca Popolare Commercio E Industria Scrl</v>
          </cell>
          <cell r="E658">
            <v>-15234</v>
          </cell>
          <cell r="F658">
            <v>32229</v>
          </cell>
          <cell r="H658">
            <v>1.1144686809932338E-3</v>
          </cell>
          <cell r="I658">
            <v>1.6412556084886855E-3</v>
          </cell>
          <cell r="J658" t="str">
            <v>Scrl</v>
          </cell>
          <cell r="K658" t="b">
            <v>0</v>
          </cell>
          <cell r="L658" t="str">
            <v>BNCPPL006</v>
          </cell>
        </row>
        <row r="659">
          <cell r="A659" t="str">
            <v>BNCMNT001</v>
          </cell>
          <cell r="B659">
            <v>289</v>
          </cell>
          <cell r="C659">
            <v>277</v>
          </cell>
          <cell r="D659" t="str">
            <v>Banca Monte Dei Paschi Di Siena S.p.A.</v>
          </cell>
          <cell r="E659">
            <v>-20001</v>
          </cell>
          <cell r="F659">
            <v>618070</v>
          </cell>
          <cell r="H659">
            <v>2.1372666159716031E-2</v>
          </cell>
          <cell r="I659">
            <v>2.2064294447548281E-2</v>
          </cell>
          <cell r="J659" t="str">
            <v>p.A.</v>
          </cell>
          <cell r="K659" t="b">
            <v>0</v>
          </cell>
          <cell r="L659" t="str">
            <v>BNCMNT001</v>
          </cell>
        </row>
        <row r="660">
          <cell r="A660" t="str">
            <v>BNCFDR001</v>
          </cell>
          <cell r="B660">
            <v>727</v>
          </cell>
          <cell r="C660">
            <v>689</v>
          </cell>
          <cell r="D660" t="str">
            <v>Banca Fideuram</v>
          </cell>
          <cell r="E660">
            <v>0</v>
          </cell>
          <cell r="F660">
            <v>1039</v>
          </cell>
          <cell r="H660">
            <v>3.5928293138228608E-5</v>
          </cell>
          <cell r="I660">
            <v>3.5928293138228608E-5</v>
          </cell>
          <cell r="J660" t="str">
            <v>uram</v>
          </cell>
          <cell r="K660" t="b">
            <v>0</v>
          </cell>
          <cell r="L660" t="str">
            <v>BNCFDR001</v>
          </cell>
        </row>
        <row r="661">
          <cell r="A661" t="str">
            <v>banca it</v>
          </cell>
          <cell r="D661" t="str">
            <v>Banca Commerciale Italiana (Custodian)</v>
          </cell>
          <cell r="E661">
            <v>1559353</v>
          </cell>
          <cell r="F661">
            <v>8884367</v>
          </cell>
          <cell r="H661">
            <v>0.30721861590337313</v>
          </cell>
          <cell r="I661">
            <v>0.25329667972437775</v>
          </cell>
          <cell r="J661" t="e">
            <v>#N/A</v>
          </cell>
          <cell r="K661" t="e">
            <v>#N/A</v>
          </cell>
        </row>
        <row r="662">
          <cell r="A662" t="str">
            <v>BNCCRG001</v>
          </cell>
          <cell r="B662">
            <v>664</v>
          </cell>
          <cell r="C662">
            <v>599</v>
          </cell>
          <cell r="D662" t="str">
            <v>Banca Carige SpA</v>
          </cell>
          <cell r="E662">
            <v>-17807</v>
          </cell>
          <cell r="F662">
            <v>13924</v>
          </cell>
          <cell r="H662">
            <v>4.8148753961183358E-4</v>
          </cell>
          <cell r="I662">
            <v>1.0972479976603773E-3</v>
          </cell>
          <cell r="J662" t="str">
            <v xml:space="preserve"> SpA</v>
          </cell>
          <cell r="K662" t="b">
            <v>0</v>
          </cell>
          <cell r="L662" t="str">
            <v>BNCCRG001</v>
          </cell>
        </row>
        <row r="663">
          <cell r="A663" t="str">
            <v>BNCGRC002</v>
          </cell>
          <cell r="B663">
            <v>681</v>
          </cell>
          <cell r="C663">
            <v>596</v>
          </cell>
          <cell r="D663" t="str">
            <v>Banca Agricola Mantovana S.c.a.r.l.</v>
          </cell>
          <cell r="E663">
            <v>-24211</v>
          </cell>
          <cell r="F663">
            <v>8969</v>
          </cell>
          <cell r="H663">
            <v>3.1014519841845274E-4</v>
          </cell>
          <cell r="I663">
            <v>1.1473539618156161E-3</v>
          </cell>
          <cell r="J663" t="str">
            <v>r.l.</v>
          </cell>
          <cell r="K663" t="b">
            <v>0</v>
          </cell>
          <cell r="L663" t="str">
            <v>BNCGRC002</v>
          </cell>
          <cell r="M663" t="e">
            <v>#N/A</v>
          </cell>
        </row>
        <row r="664">
          <cell r="A664" t="str">
            <v>BNCNSS001</v>
          </cell>
          <cell r="B664">
            <v>303</v>
          </cell>
          <cell r="C664">
            <v>497</v>
          </cell>
          <cell r="D664" t="str">
            <v>Banc One Investment Advisors Corp. (OH)</v>
          </cell>
          <cell r="E664">
            <v>446761</v>
          </cell>
          <cell r="F664">
            <v>544936</v>
          </cell>
          <cell r="H664">
            <v>1.8843715447135461E-2</v>
          </cell>
          <cell r="I664">
            <v>3.3948606148658266E-3</v>
          </cell>
          <cell r="J664" t="str">
            <v>(OH)</v>
          </cell>
          <cell r="K664" t="b">
            <v>0</v>
          </cell>
          <cell r="L664" t="str">
            <v>BNCNSS001</v>
          </cell>
        </row>
        <row r="665">
          <cell r="A665" t="str">
            <v>BNCNTR001</v>
          </cell>
          <cell r="B665">
            <v>412</v>
          </cell>
          <cell r="C665">
            <v>407</v>
          </cell>
          <cell r="D665" t="str">
            <v>Banc Internacional d'Andorra S.A.</v>
          </cell>
          <cell r="E665">
            <v>15281</v>
          </cell>
          <cell r="F665">
            <v>234918</v>
          </cell>
          <cell r="H665">
            <v>8.1233905365220294E-3</v>
          </cell>
          <cell r="I665">
            <v>7.5949783638124321E-3</v>
          </cell>
          <cell r="J665" t="str">
            <v>S.A.</v>
          </cell>
          <cell r="K665" t="b">
            <v>0</v>
          </cell>
          <cell r="L665" t="str">
            <v>BNCNTR001</v>
          </cell>
        </row>
        <row r="666">
          <cell r="A666" t="str">
            <v>BLLGFF001</v>
          </cell>
          <cell r="B666">
            <v>12</v>
          </cell>
          <cell r="C666">
            <v>12</v>
          </cell>
          <cell r="D666" t="str">
            <v>Baillie Gifford &amp; Co.</v>
          </cell>
          <cell r="E666">
            <v>2485487</v>
          </cell>
          <cell r="F666">
            <v>42581762</v>
          </cell>
          <cell r="H666">
            <v>1.4724639340503212</v>
          </cell>
          <cell r="I666">
            <v>1.3865165755062823</v>
          </cell>
          <cell r="J666" t="str">
            <v xml:space="preserve"> Co.</v>
          </cell>
          <cell r="K666" t="b">
            <v>0</v>
          </cell>
          <cell r="L666" t="str">
            <v>BLLGFF001</v>
          </cell>
        </row>
        <row r="667">
          <cell r="A667" t="str">
            <v>BRTSHR002</v>
          </cell>
          <cell r="B667">
            <v>36</v>
          </cell>
          <cell r="C667">
            <v>68</v>
          </cell>
          <cell r="D667" t="str">
            <v>BAe Systems Pension Funds Investment Management Ltd.</v>
          </cell>
          <cell r="E667">
            <v>6515862</v>
          </cell>
          <cell r="F667">
            <v>13167198</v>
          </cell>
          <cell r="H667">
            <v>0.45531756453618616</v>
          </cell>
          <cell r="I667">
            <v>0.23000110641853022</v>
          </cell>
          <cell r="J667" t="str">
            <v>t Lt</v>
          </cell>
          <cell r="K667" t="b">
            <v>0</v>
          </cell>
          <cell r="L667" t="str">
            <v>BRTSHR002</v>
          </cell>
        </row>
        <row r="668">
          <cell r="A668" t="str">
            <v>BGSTRS001</v>
          </cell>
          <cell r="B668">
            <v>724</v>
          </cell>
          <cell r="C668">
            <v>764</v>
          </cell>
          <cell r="D668" t="str">
            <v>B.I. Gestión Colectiva</v>
          </cell>
          <cell r="E668">
            <v>1292</v>
          </cell>
          <cell r="F668">
            <v>1292</v>
          </cell>
          <cell r="H668">
            <v>4.4676953546286199E-5</v>
          </cell>
          <cell r="I668">
            <v>0</v>
          </cell>
          <cell r="J668" t="str">
            <v>tiva</v>
          </cell>
          <cell r="K668" t="b">
            <v>0</v>
          </cell>
          <cell r="L668" t="e">
            <v>#N/A</v>
          </cell>
        </row>
        <row r="669">
          <cell r="A669" t="str">
            <v>AZMTGS001</v>
          </cell>
          <cell r="B669">
            <v>144</v>
          </cell>
          <cell r="C669">
            <v>150</v>
          </cell>
          <cell r="D669" t="str">
            <v>Azimut Gestione SGR S.p.A.</v>
          </cell>
          <cell r="E669">
            <v>309344</v>
          </cell>
          <cell r="F669">
            <v>2437344</v>
          </cell>
          <cell r="H669">
            <v>8.4282588749473211E-2</v>
          </cell>
          <cell r="I669">
            <v>7.3585570546824325E-2</v>
          </cell>
          <cell r="J669" t="str">
            <v>p.A.</v>
          </cell>
          <cell r="K669" t="b">
            <v>0</v>
          </cell>
          <cell r="L669" t="str">
            <v>AZMTGS001</v>
          </cell>
        </row>
        <row r="670">
          <cell r="A670" t="str">
            <v>AXMNTR001</v>
          </cell>
          <cell r="B670">
            <v>752</v>
          </cell>
          <cell r="C670">
            <v>514</v>
          </cell>
          <cell r="D670" t="str">
            <v>Axiom International Investors LLC</v>
          </cell>
          <cell r="E670">
            <v>-87700</v>
          </cell>
          <cell r="F670">
            <v>0</v>
          </cell>
          <cell r="H670">
            <v>0</v>
          </cell>
          <cell r="I670">
            <v>3.0326384102239163E-3</v>
          </cell>
          <cell r="J670" t="str">
            <v xml:space="preserve"> LLC</v>
          </cell>
          <cell r="K670" t="b">
            <v>0</v>
          </cell>
          <cell r="L670" t="str">
            <v>AXMNTR001</v>
          </cell>
          <cell r="M670" t="e">
            <v>#N/A</v>
          </cell>
        </row>
        <row r="671">
          <cell r="A671" t="str">
            <v>BRRRSN001</v>
          </cell>
          <cell r="B671">
            <v>136</v>
          </cell>
          <cell r="C671">
            <v>157</v>
          </cell>
          <cell r="D671" t="str">
            <v>AXA Rosenberg Investment Management Ltd.</v>
          </cell>
          <cell r="E671">
            <v>519866</v>
          </cell>
          <cell r="F671">
            <v>2515116</v>
          </cell>
          <cell r="H671">
            <v>8.6971920042973036E-2</v>
          </cell>
          <cell r="I671">
            <v>6.899511730899964E-2</v>
          </cell>
          <cell r="J671" t="str">
            <v>Ltd.</v>
          </cell>
          <cell r="K671" t="b">
            <v>0</v>
          </cell>
          <cell r="L671" t="str">
            <v>BRRRSN001</v>
          </cell>
        </row>
        <row r="672">
          <cell r="A672" t="str">
            <v>RSNBRG001</v>
          </cell>
          <cell r="B672">
            <v>230</v>
          </cell>
          <cell r="C672">
            <v>194</v>
          </cell>
          <cell r="D672" t="str">
            <v>AXA Rosenberg Investment Management LLC</v>
          </cell>
          <cell r="E672">
            <v>-381000</v>
          </cell>
          <cell r="F672">
            <v>1006200</v>
          </cell>
          <cell r="H672">
            <v>3.4794079456867778E-2</v>
          </cell>
          <cell r="I672">
            <v>4.7968939597065184E-2</v>
          </cell>
          <cell r="J672" t="str">
            <v xml:space="preserve"> LLC</v>
          </cell>
          <cell r="K672" t="b">
            <v>0</v>
          </cell>
          <cell r="L672" t="str">
            <v>RSNBRG001</v>
          </cell>
        </row>
        <row r="673">
          <cell r="A673" t="str">
            <v>AXQTYL001</v>
          </cell>
          <cell r="B673">
            <v>21</v>
          </cell>
          <cell r="C673">
            <v>25</v>
          </cell>
          <cell r="D673" t="str">
            <v>AXA Investment Managers UK Ltd.</v>
          </cell>
          <cell r="E673">
            <v>2631873</v>
          </cell>
          <cell r="F673">
            <v>28286681</v>
          </cell>
          <cell r="H673">
            <v>0.97814453019784553</v>
          </cell>
          <cell r="I673">
            <v>0.88713518982576745</v>
          </cell>
          <cell r="J673" t="str">
            <v>Ltd.</v>
          </cell>
          <cell r="K673" t="b">
            <v>0</v>
          </cell>
          <cell r="L673" t="str">
            <v>AXQTYL001</v>
          </cell>
        </row>
        <row r="674">
          <cell r="A674" t="str">
            <v>RHNSCH001</v>
          </cell>
          <cell r="B674">
            <v>127</v>
          </cell>
          <cell r="C674">
            <v>124</v>
          </cell>
          <cell r="D674" t="str">
            <v>AXA Investment Managers Deutschland GmbH</v>
          </cell>
          <cell r="E674">
            <v>264610</v>
          </cell>
          <cell r="F674">
            <v>2913713</v>
          </cell>
          <cell r="H674">
            <v>0.10075527890728343</v>
          </cell>
          <cell r="I674">
            <v>9.1605148351646598E-2</v>
          </cell>
          <cell r="J674" t="str">
            <v>GmbH</v>
          </cell>
          <cell r="K674" t="b">
            <v>0</v>
          </cell>
          <cell r="L674" t="str">
            <v>RHNSCH001</v>
          </cell>
        </row>
        <row r="675">
          <cell r="A675" t="str">
            <v>AXSSTM001</v>
          </cell>
          <cell r="B675">
            <v>134</v>
          </cell>
          <cell r="C675">
            <v>126</v>
          </cell>
          <cell r="D675" t="str">
            <v>AXA Investment Managers Paris</v>
          </cell>
          <cell r="E675">
            <v>0</v>
          </cell>
          <cell r="F675">
            <v>2564198</v>
          </cell>
          <cell r="H675">
            <v>8.8669160162136204E-2</v>
          </cell>
          <cell r="I675">
            <v>8.8669160162136204E-2</v>
          </cell>
          <cell r="J675" t="str">
            <v>aris</v>
          </cell>
          <cell r="K675" t="b">
            <v>0</v>
          </cell>
          <cell r="L675" t="str">
            <v>AXSSTM001</v>
          </cell>
        </row>
        <row r="676">
          <cell r="A676" t="str">
            <v>CGSTN 001</v>
          </cell>
          <cell r="B676">
            <v>432</v>
          </cell>
          <cell r="C676">
            <v>414</v>
          </cell>
          <cell r="D676" t="str">
            <v>Aureo Gestioni S.G.R.p.A.</v>
          </cell>
          <cell r="E676">
            <v>884</v>
          </cell>
          <cell r="F676">
            <v>211460</v>
          </cell>
          <cell r="H676">
            <v>7.3122202762365938E-3</v>
          </cell>
          <cell r="I676">
            <v>7.2816518343365028E-3</v>
          </cell>
          <cell r="J676" t="str">
            <v>p.A.</v>
          </cell>
          <cell r="K676" t="b">
            <v>0</v>
          </cell>
          <cell r="L676" t="e">
            <v>#N/A</v>
          </cell>
        </row>
        <row r="677">
          <cell r="A677" t="str">
            <v>LRNGWR001</v>
          </cell>
          <cell r="B677">
            <v>447</v>
          </cell>
          <cell r="C677">
            <v>476</v>
          </cell>
          <cell r="D677" t="str">
            <v>Assante Asset Management Ltd.</v>
          </cell>
          <cell r="E677">
            <v>71000</v>
          </cell>
          <cell r="F677">
            <v>190678</v>
          </cell>
          <cell r="H677">
            <v>6.593585254101207E-3</v>
          </cell>
          <cell r="I677">
            <v>4.1384275901799068E-3</v>
          </cell>
          <cell r="J677" t="str">
            <v>Ltd.</v>
          </cell>
          <cell r="K677" t="b">
            <v>0</v>
          </cell>
          <cell r="L677" t="str">
            <v>LRNGWR001</v>
          </cell>
        </row>
        <row r="678">
          <cell r="A678" t="str">
            <v>ASHFRD001</v>
          </cell>
          <cell r="B678">
            <v>376</v>
          </cell>
          <cell r="C678">
            <v>355</v>
          </cell>
          <cell r="D678" t="str">
            <v>Ashford Capital Management, Inc.</v>
          </cell>
          <cell r="E678">
            <v>-20370</v>
          </cell>
          <cell r="F678">
            <v>313236</v>
          </cell>
          <cell r="H678">
            <v>1.0831602338254261E-2</v>
          </cell>
          <cell r="I678">
            <v>1.1535990530001821E-2</v>
          </cell>
          <cell r="J678" t="str">
            <v>Inc.</v>
          </cell>
          <cell r="K678" t="b">
            <v>0</v>
          </cell>
          <cell r="L678" t="str">
            <v>ASHFRD001</v>
          </cell>
        </row>
        <row r="679">
          <cell r="A679" t="str">
            <v>ASHCRT001</v>
          </cell>
          <cell r="B679">
            <v>435</v>
          </cell>
          <cell r="C679">
            <v>759</v>
          </cell>
          <cell r="D679" t="str">
            <v>Ashcourt Asset Management Ltd</v>
          </cell>
          <cell r="E679">
            <v>207837</v>
          </cell>
          <cell r="F679">
            <v>207837</v>
          </cell>
          <cell r="H679">
            <v>7.186938076005794E-3</v>
          </cell>
          <cell r="I679">
            <v>0</v>
          </cell>
          <cell r="J679" t="str">
            <v xml:space="preserve"> Ltd</v>
          </cell>
          <cell r="K679" t="b">
            <v>0</v>
          </cell>
          <cell r="L679" t="e">
            <v>#N/A</v>
          </cell>
        </row>
        <row r="680">
          <cell r="A680" t="str">
            <v>ASHLFS001</v>
          </cell>
          <cell r="B680">
            <v>580</v>
          </cell>
          <cell r="C680">
            <v>552</v>
          </cell>
          <cell r="D680" t="str">
            <v>Asahi Life Asset Management Co., Ltd.</v>
          </cell>
          <cell r="E680">
            <v>0</v>
          </cell>
          <cell r="F680">
            <v>58665</v>
          </cell>
          <cell r="H680">
            <v>2.0286172444217336E-3</v>
          </cell>
          <cell r="I680">
            <v>2.0286172444217336E-3</v>
          </cell>
          <cell r="J680" t="str">
            <v>Ltd.</v>
          </cell>
          <cell r="K680" t="b">
            <v>0</v>
          </cell>
          <cell r="L680" t="str">
            <v>ASHLFS001</v>
          </cell>
        </row>
        <row r="681">
          <cell r="A681" t="str">
            <v>ARTSNP001</v>
          </cell>
          <cell r="B681">
            <v>426</v>
          </cell>
          <cell r="C681">
            <v>742</v>
          </cell>
          <cell r="D681" t="str">
            <v>Artisan Partners L.P.</v>
          </cell>
          <cell r="E681">
            <v>221755</v>
          </cell>
          <cell r="F681">
            <v>221755</v>
          </cell>
          <cell r="H681">
            <v>7.6682181375051827E-3</v>
          </cell>
          <cell r="I681">
            <v>0</v>
          </cell>
          <cell r="J681" t="str">
            <v>L.P.</v>
          </cell>
          <cell r="K681" t="b">
            <v>0</v>
          </cell>
          <cell r="L681" t="e">
            <v>#N/A</v>
          </cell>
          <cell r="M681" t="e">
            <v>#N/A</v>
          </cell>
        </row>
        <row r="682">
          <cell r="A682" t="str">
            <v>ARRWST001</v>
          </cell>
          <cell r="B682">
            <v>204</v>
          </cell>
          <cell r="C682">
            <v>206</v>
          </cell>
          <cell r="D682" t="str">
            <v>Arrowstreet Capital, L.P.</v>
          </cell>
          <cell r="E682">
            <v>110683</v>
          </cell>
          <cell r="F682">
            <v>1276976</v>
          </cell>
          <cell r="H682">
            <v>4.4157428352726291E-2</v>
          </cell>
          <cell r="I682">
            <v>4.0330045032785429E-2</v>
          </cell>
          <cell r="J682" t="str">
            <v>L.P.</v>
          </cell>
          <cell r="K682" t="b">
            <v>0</v>
          </cell>
          <cell r="L682" t="str">
            <v>ARRWST001</v>
          </cell>
        </row>
        <row r="683">
          <cell r="A683" t="str">
            <v>ARCSP 001</v>
          </cell>
          <cell r="B683">
            <v>267</v>
          </cell>
          <cell r="C683">
            <v>468</v>
          </cell>
          <cell r="D683" t="str">
            <v>Arca SGR S.p.A.</v>
          </cell>
          <cell r="E683">
            <v>612226</v>
          </cell>
          <cell r="F683">
            <v>743540</v>
          </cell>
          <cell r="H683">
            <v>2.5711379287775261E-2</v>
          </cell>
          <cell r="I683">
            <v>4.5407968095797415E-3</v>
          </cell>
          <cell r="J683" t="str">
            <v>p.A.</v>
          </cell>
          <cell r="K683" t="b">
            <v>0</v>
          </cell>
          <cell r="L683" t="str">
            <v>ARCSP 001</v>
          </cell>
        </row>
        <row r="684">
          <cell r="A684" t="str">
            <v>ATPPNS001</v>
          </cell>
          <cell r="B684">
            <v>111</v>
          </cell>
          <cell r="C684">
            <v>101</v>
          </cell>
          <cell r="D684" t="str">
            <v>Arbejdsmarkedets Tillægspension (ATP)</v>
          </cell>
          <cell r="E684">
            <v>-214491</v>
          </cell>
          <cell r="F684">
            <v>3849063</v>
          </cell>
          <cell r="H684">
            <v>0.13309938765304102</v>
          </cell>
          <cell r="I684">
            <v>0.14051641895574726</v>
          </cell>
          <cell r="J684" t="str">
            <v>ATP)</v>
          </cell>
          <cell r="K684" t="b">
            <v>0</v>
          </cell>
          <cell r="L684" t="str">
            <v>ATPPNS001</v>
          </cell>
        </row>
        <row r="685">
          <cell r="A685" t="str">
            <v>AQRCPT001</v>
          </cell>
          <cell r="B685">
            <v>359</v>
          </cell>
          <cell r="C685">
            <v>347</v>
          </cell>
          <cell r="D685" t="str">
            <v>AQR Capital Management, LLC</v>
          </cell>
          <cell r="E685">
            <v>0</v>
          </cell>
          <cell r="F685">
            <v>349500</v>
          </cell>
          <cell r="H685">
            <v>1.208560004986612E-2</v>
          </cell>
          <cell r="I685">
            <v>1.208560004986612E-2</v>
          </cell>
          <cell r="J685" t="str">
            <v xml:space="preserve"> LLC</v>
          </cell>
          <cell r="K685" t="b">
            <v>0</v>
          </cell>
          <cell r="L685" t="str">
            <v>AQRCPT001</v>
          </cell>
        </row>
        <row r="686">
          <cell r="A686" t="str">
            <v>APXCPT001</v>
          </cell>
          <cell r="B686">
            <v>679</v>
          </cell>
          <cell r="C686">
            <v>651</v>
          </cell>
          <cell r="D686" t="str">
            <v>Apex Capital, LLC</v>
          </cell>
          <cell r="E686">
            <v>0</v>
          </cell>
          <cell r="F686">
            <v>9305</v>
          </cell>
          <cell r="H686">
            <v>3.2176397271531972E-4</v>
          </cell>
          <cell r="I686">
            <v>3.2176397271531972E-4</v>
          </cell>
          <cell r="J686" t="str">
            <v xml:space="preserve"> LLC</v>
          </cell>
          <cell r="K686" t="b">
            <v>0</v>
          </cell>
          <cell r="L686" t="str">
            <v>APXCPT001</v>
          </cell>
        </row>
        <row r="687">
          <cell r="A687" t="str">
            <v>ABNMR 001</v>
          </cell>
          <cell r="B687">
            <v>638</v>
          </cell>
          <cell r="C687">
            <v>680</v>
          </cell>
          <cell r="D687" t="str">
            <v>Antonveneta ABN AMRO SGR S.p.A.</v>
          </cell>
          <cell r="E687">
            <v>23904</v>
          </cell>
          <cell r="F687">
            <v>26237</v>
          </cell>
          <cell r="H687">
            <v>9.0726720603243874E-4</v>
          </cell>
          <cell r="I687">
            <v>8.0674406055329491E-5</v>
          </cell>
          <cell r="J687" t="str">
            <v>p.A.</v>
          </cell>
          <cell r="K687" t="b">
            <v>0</v>
          </cell>
          <cell r="L687" t="str">
            <v>ABNMR 001</v>
          </cell>
          <cell r="M687" t="e">
            <v>#N/A</v>
          </cell>
        </row>
        <row r="688">
          <cell r="A688" t="str">
            <v>ANGLRS002</v>
          </cell>
          <cell r="B688">
            <v>423</v>
          </cell>
          <cell r="C688">
            <v>401</v>
          </cell>
          <cell r="D688" t="str">
            <v>Anglo Irish Private Bank</v>
          </cell>
          <cell r="E688">
            <v>0</v>
          </cell>
          <cell r="F688">
            <v>226818</v>
          </cell>
          <cell r="H688">
            <v>7.8432950847225572E-3</v>
          </cell>
          <cell r="I688">
            <v>7.8432950847225572E-3</v>
          </cell>
          <cell r="J688" t="str">
            <v>Bank</v>
          </cell>
          <cell r="K688" t="b">
            <v>0</v>
          </cell>
          <cell r="L688" t="str">
            <v>ANGLRS002</v>
          </cell>
        </row>
        <row r="689">
          <cell r="A689" t="str">
            <v>ANDRPF001</v>
          </cell>
          <cell r="B689">
            <v>246</v>
          </cell>
          <cell r="C689">
            <v>272</v>
          </cell>
          <cell r="D689" t="str">
            <v>Andra AP-Fonden</v>
          </cell>
          <cell r="E689">
            <v>209771</v>
          </cell>
          <cell r="F689">
            <v>883313</v>
          </cell>
          <cell r="H689">
            <v>3.0544685656215709E-2</v>
          </cell>
          <cell r="I689">
            <v>2.3290870468632117E-2</v>
          </cell>
          <cell r="J689" t="str">
            <v>nden</v>
          </cell>
          <cell r="K689" t="b">
            <v>0</v>
          </cell>
          <cell r="L689" t="str">
            <v>ANDRPF001</v>
          </cell>
        </row>
        <row r="690">
          <cell r="A690" t="str">
            <v>BNCGRC001</v>
          </cell>
          <cell r="B690">
            <v>519</v>
          </cell>
          <cell r="C690">
            <v>500</v>
          </cell>
          <cell r="D690" t="str">
            <v>Andbanc</v>
          </cell>
          <cell r="E690">
            <v>1234</v>
          </cell>
          <cell r="F690">
            <v>96289</v>
          </cell>
          <cell r="H690">
            <v>3.3296433281875784E-3</v>
          </cell>
          <cell r="I690">
            <v>3.2869719963949185E-3</v>
          </cell>
          <cell r="J690" t="str">
            <v>banc</v>
          </cell>
          <cell r="K690" t="b">
            <v>0</v>
          </cell>
          <cell r="L690" t="str">
            <v>BNCGRC001</v>
          </cell>
        </row>
        <row r="691">
          <cell r="A691" t="str">
            <v>AMRNVS001</v>
          </cell>
          <cell r="B691">
            <v>422</v>
          </cell>
          <cell r="C691">
            <v>416</v>
          </cell>
          <cell r="D691" t="str">
            <v>AMR Investment Services, Inc.</v>
          </cell>
          <cell r="E691">
            <v>19000</v>
          </cell>
          <cell r="F691">
            <v>227700</v>
          </cell>
          <cell r="H691">
            <v>7.8737943672518313E-3</v>
          </cell>
          <cell r="I691">
            <v>7.21678034451233E-3</v>
          </cell>
          <cell r="J691" t="str">
            <v>Inc.</v>
          </cell>
          <cell r="K691" t="b">
            <v>0</v>
          </cell>
          <cell r="L691" t="str">
            <v>AMRNVS001</v>
          </cell>
        </row>
        <row r="692">
          <cell r="A692" t="str">
            <v>AMPRTN001</v>
          </cell>
          <cell r="B692">
            <v>731</v>
          </cell>
          <cell r="C692">
            <v>734</v>
          </cell>
          <cell r="D692" t="str">
            <v>AMI Partners Inc.</v>
          </cell>
          <cell r="E692">
            <v>900</v>
          </cell>
          <cell r="F692">
            <v>900</v>
          </cell>
          <cell r="H692">
            <v>3.1121716866608036E-5</v>
          </cell>
          <cell r="I692">
            <v>0</v>
          </cell>
          <cell r="J692" t="str">
            <v>Inc.</v>
          </cell>
          <cell r="K692" t="b">
            <v>0</v>
          </cell>
          <cell r="L692" t="e">
            <v>#N/A</v>
          </cell>
        </row>
        <row r="693">
          <cell r="A693" t="str">
            <v>AMFPNS001</v>
          </cell>
          <cell r="B693">
            <v>138</v>
          </cell>
          <cell r="C693">
            <v>128</v>
          </cell>
          <cell r="D693" t="str">
            <v>AMF Pension</v>
          </cell>
          <cell r="E693">
            <v>0</v>
          </cell>
          <cell r="F693">
            <v>2491220</v>
          </cell>
          <cell r="H693">
            <v>8.6145603880479191E-2</v>
          </cell>
          <cell r="I693">
            <v>8.6145603880479191E-2</v>
          </cell>
          <cell r="J693" t="str">
            <v>sion</v>
          </cell>
          <cell r="K693" t="b">
            <v>0</v>
          </cell>
          <cell r="L693" t="str">
            <v>AMFPNS001</v>
          </cell>
        </row>
        <row r="694">
          <cell r="A694" t="str">
            <v>IDSFNN001</v>
          </cell>
          <cell r="B694">
            <v>140</v>
          </cell>
          <cell r="C694">
            <v>135</v>
          </cell>
          <cell r="D694" t="str">
            <v>American Express Financial Advisors</v>
          </cell>
          <cell r="E694">
            <v>68642</v>
          </cell>
          <cell r="F694">
            <v>2463476</v>
          </cell>
          <cell r="H694">
            <v>8.5186225088537876E-2</v>
          </cell>
          <cell r="I694">
            <v>8.2812606322807084E-2</v>
          </cell>
          <cell r="J694" t="str">
            <v>sors</v>
          </cell>
          <cell r="K694" t="b">
            <v>0</v>
          </cell>
          <cell r="L694" t="str">
            <v>IDSFNN001</v>
          </cell>
        </row>
        <row r="695">
          <cell r="A695" t="str">
            <v>IDSNTR002</v>
          </cell>
          <cell r="B695">
            <v>396</v>
          </cell>
          <cell r="C695">
            <v>406</v>
          </cell>
          <cell r="D695" t="str">
            <v>American Express Asset Management Ltd.</v>
          </cell>
          <cell r="E695">
            <v>53230</v>
          </cell>
          <cell r="F695">
            <v>273947</v>
          </cell>
          <cell r="H695">
            <v>9.4730010782851908E-3</v>
          </cell>
          <cell r="I695">
            <v>7.632324424052362E-3</v>
          </cell>
          <cell r="J695" t="str">
            <v>Ltd.</v>
          </cell>
          <cell r="K695" t="b">
            <v>0</v>
          </cell>
          <cell r="L695" t="str">
            <v>IDSNTR002</v>
          </cell>
        </row>
        <row r="696">
          <cell r="A696" t="str">
            <v>AMRCNC031</v>
          </cell>
          <cell r="B696">
            <v>128</v>
          </cell>
          <cell r="C696">
            <v>121</v>
          </cell>
          <cell r="D696" t="str">
            <v>American Century Investment Mgmt. (NY)</v>
          </cell>
          <cell r="E696">
            <v>-20099</v>
          </cell>
          <cell r="F696">
            <v>2833541</v>
          </cell>
          <cell r="H696">
            <v>9.7982956368805996E-2</v>
          </cell>
          <cell r="I696">
            <v>9.8677973465808172E-2</v>
          </cell>
          <cell r="J696" t="str">
            <v>(NY)</v>
          </cell>
          <cell r="K696" t="b">
            <v>0</v>
          </cell>
          <cell r="L696" t="str">
            <v>AMRCNC031</v>
          </cell>
        </row>
        <row r="697">
          <cell r="A697" t="str">
            <v>INVSTR005</v>
          </cell>
          <cell r="B697">
            <v>648</v>
          </cell>
          <cell r="C697">
            <v>597</v>
          </cell>
          <cell r="D697" t="str">
            <v>American Century Investment Mgmt.</v>
          </cell>
          <cell r="E697">
            <v>-13060</v>
          </cell>
          <cell r="F697">
            <v>19746</v>
          </cell>
          <cell r="H697">
            <v>6.8281046805338029E-4</v>
          </cell>
          <cell r="I697">
            <v>1.1344211594732701E-3</v>
          </cell>
          <cell r="J697" t="str">
            <v>gmt.</v>
          </cell>
          <cell r="K697" t="b">
            <v>0</v>
          </cell>
          <cell r="L697" t="str">
            <v>INVSTR005</v>
          </cell>
        </row>
        <row r="698">
          <cell r="A698" t="str">
            <v>AMLGMT001</v>
          </cell>
          <cell r="B698">
            <v>553</v>
          </cell>
          <cell r="C698">
            <v>528</v>
          </cell>
          <cell r="D698" t="str">
            <v>Amalgamated Bank of New York</v>
          </cell>
          <cell r="E698">
            <v>0</v>
          </cell>
          <cell r="F698">
            <v>74700</v>
          </cell>
          <cell r="H698">
            <v>2.5831024999284666E-3</v>
          </cell>
          <cell r="I698">
            <v>2.5831024999284666E-3</v>
          </cell>
          <cell r="J698" t="str">
            <v>York</v>
          </cell>
          <cell r="K698" t="b">
            <v>0</v>
          </cell>
          <cell r="L698" t="str">
            <v>AMLGMT001</v>
          </cell>
        </row>
        <row r="699">
          <cell r="A699" t="str">
            <v>AMGRBN001</v>
          </cell>
          <cell r="B699">
            <v>682</v>
          </cell>
          <cell r="C699">
            <v>610</v>
          </cell>
          <cell r="D699" t="str">
            <v>Amagerbanken Aktieselskab</v>
          </cell>
          <cell r="E699">
            <v>-18664</v>
          </cell>
          <cell r="F699">
            <v>8650</v>
          </cell>
          <cell r="H699">
            <v>2.9911427877351052E-4</v>
          </cell>
          <cell r="I699">
            <v>9.4450952721614645E-4</v>
          </cell>
          <cell r="J699" t="str">
            <v>skab</v>
          </cell>
          <cell r="K699" t="b">
            <v>0</v>
          </cell>
          <cell r="L699" t="str">
            <v>AMGRBN001</v>
          </cell>
        </row>
        <row r="700">
          <cell r="A700" t="str">
            <v>ALTMRN001</v>
          </cell>
          <cell r="B700">
            <v>566</v>
          </cell>
          <cell r="C700">
            <v>481</v>
          </cell>
          <cell r="D700" t="str">
            <v>Altamira Management Ltd.</v>
          </cell>
          <cell r="E700">
            <v>-44800</v>
          </cell>
          <cell r="F700">
            <v>69000</v>
          </cell>
          <cell r="H700">
            <v>2.3859982931066157E-3</v>
          </cell>
          <cell r="I700">
            <v>3.9351681993555487E-3</v>
          </cell>
          <cell r="J700" t="str">
            <v>Ltd.</v>
          </cell>
          <cell r="K700" t="b">
            <v>0</v>
          </cell>
          <cell r="L700" t="str">
            <v>ALTMRN001</v>
          </cell>
        </row>
        <row r="701">
          <cell r="A701" t="str">
            <v>ALPHMT001</v>
          </cell>
          <cell r="B701">
            <v>611</v>
          </cell>
          <cell r="C701">
            <v>571</v>
          </cell>
          <cell r="D701" t="str">
            <v>Alpha Asset Management S.A.</v>
          </cell>
          <cell r="E701">
            <v>-7</v>
          </cell>
          <cell r="F701">
            <v>49606</v>
          </cell>
          <cell r="H701">
            <v>1.7153598743166203E-3</v>
          </cell>
          <cell r="I701">
            <v>1.7156019321144713E-3</v>
          </cell>
          <cell r="J701" t="str">
            <v>S.A.</v>
          </cell>
          <cell r="K701" t="b">
            <v>0</v>
          </cell>
          <cell r="L701" t="str">
            <v>ALPHMT001</v>
          </cell>
        </row>
        <row r="702">
          <cell r="A702" t="str">
            <v>ALLSTT001</v>
          </cell>
          <cell r="B702">
            <v>454</v>
          </cell>
          <cell r="C702">
            <v>434</v>
          </cell>
          <cell r="D702" t="str">
            <v>Allstate Insurance Companies</v>
          </cell>
          <cell r="E702">
            <v>0</v>
          </cell>
          <cell r="F702">
            <v>182000</v>
          </cell>
          <cell r="H702">
            <v>6.2935027441362911E-3</v>
          </cell>
          <cell r="I702">
            <v>6.2935027441362911E-3</v>
          </cell>
          <cell r="J702" t="e">
            <v>#N/A</v>
          </cell>
          <cell r="K702" t="e">
            <v>#N/A</v>
          </cell>
          <cell r="L702" t="str">
            <v>ALLSTT001</v>
          </cell>
        </row>
        <row r="703">
          <cell r="A703" t="str">
            <v>DRSDNR059</v>
          </cell>
          <cell r="B703">
            <v>389</v>
          </cell>
          <cell r="C703">
            <v>375</v>
          </cell>
          <cell r="D703" t="str">
            <v>Allianz Dresdner Asset Management Singapore Ltd.</v>
          </cell>
          <cell r="E703">
            <v>0</v>
          </cell>
          <cell r="F703">
            <v>290460</v>
          </cell>
          <cell r="H703">
            <v>1.0044015423416633E-2</v>
          </cell>
          <cell r="I703">
            <v>1.0044015423416633E-2</v>
          </cell>
          <cell r="J703" t="str">
            <v>Ltd.</v>
          </cell>
          <cell r="K703" t="b">
            <v>0</v>
          </cell>
          <cell r="L703" t="str">
            <v>DRSDNR059</v>
          </cell>
        </row>
        <row r="704">
          <cell r="A704" t="str">
            <v>THRNTN001</v>
          </cell>
          <cell r="B704">
            <v>740</v>
          </cell>
          <cell r="C704">
            <v>611</v>
          </cell>
          <cell r="D704" t="str">
            <v>Allianz Dresdner Asset Management Hong Kong Ltd.</v>
          </cell>
          <cell r="E704">
            <v>-27034</v>
          </cell>
          <cell r="F704">
            <v>0</v>
          </cell>
          <cell r="H704">
            <v>0</v>
          </cell>
          <cell r="I704">
            <v>9.3482721530209066E-4</v>
          </cell>
          <cell r="J704" t="str">
            <v>Ltd.</v>
          </cell>
          <cell r="K704" t="b">
            <v>0</v>
          </cell>
          <cell r="L704" t="str">
            <v>THRNTN001</v>
          </cell>
          <cell r="M704" t="e">
            <v>#N/A</v>
          </cell>
        </row>
        <row r="705">
          <cell r="A705" t="str">
            <v>SCNDLL001</v>
          </cell>
          <cell r="B705">
            <v>100</v>
          </cell>
          <cell r="C705">
            <v>97</v>
          </cell>
          <cell r="D705" t="str">
            <v>Alliance Trust Plc.</v>
          </cell>
          <cell r="E705">
            <v>77662</v>
          </cell>
          <cell r="F705">
            <v>4376543</v>
          </cell>
          <cell r="H705">
            <v>0.15133948011170592</v>
          </cell>
          <cell r="I705">
            <v>0.1486539525836009</v>
          </cell>
          <cell r="J705" t="str">
            <v>Plc.</v>
          </cell>
          <cell r="K705" t="b">
            <v>0</v>
          </cell>
          <cell r="L705" t="str">
            <v>SCNDLL001</v>
          </cell>
        </row>
        <row r="706">
          <cell r="A706" t="str">
            <v>ALLNCC001</v>
          </cell>
          <cell r="B706">
            <v>63</v>
          </cell>
          <cell r="C706">
            <v>62</v>
          </cell>
          <cell r="D706" t="str">
            <v>Alliance Capital Management L.P.</v>
          </cell>
          <cell r="E706">
            <v>-269846</v>
          </cell>
          <cell r="F706">
            <v>7290048</v>
          </cell>
          <cell r="H706">
            <v>0.25208756644442465</v>
          </cell>
          <cell r="I706">
            <v>0.26141875623285432</v>
          </cell>
          <cell r="J706" t="str">
            <v>L.P.</v>
          </cell>
          <cell r="K706" t="b">
            <v>0</v>
          </cell>
          <cell r="L706" t="str">
            <v>ALLNCC001</v>
          </cell>
        </row>
        <row r="707">
          <cell r="A707" t="str">
            <v>NTNLMT001</v>
          </cell>
          <cell r="B707">
            <v>532</v>
          </cell>
          <cell r="C707">
            <v>495</v>
          </cell>
          <cell r="D707" t="str">
            <v>Alliance Capital Management Australia Ltd.</v>
          </cell>
          <cell r="E707">
            <v>-10200</v>
          </cell>
          <cell r="F707">
            <v>88600</v>
          </cell>
          <cell r="H707">
            <v>3.0637601270905243E-3</v>
          </cell>
          <cell r="I707">
            <v>3.4164729182454149E-3</v>
          </cell>
          <cell r="J707" t="str">
            <v>Ltd.</v>
          </cell>
          <cell r="K707" t="b">
            <v>0</v>
          </cell>
          <cell r="L707" t="str">
            <v>NTNLMT001</v>
          </cell>
        </row>
        <row r="708">
          <cell r="A708" t="str">
            <v>CRSTRM002</v>
          </cell>
          <cell r="B708">
            <v>98</v>
          </cell>
          <cell r="C708">
            <v>80</v>
          </cell>
          <cell r="D708" t="str">
            <v>Alliance Capital Ltd. (UK)</v>
          </cell>
          <cell r="E708">
            <v>-524063</v>
          </cell>
          <cell r="F708">
            <v>4583269</v>
          </cell>
          <cell r="H708">
            <v>0.15848800015722417</v>
          </cell>
          <cell r="I708">
            <v>0.17660993383085216</v>
          </cell>
          <cell r="J708" t="str">
            <v>(UK)</v>
          </cell>
          <cell r="K708" t="b">
            <v>0</v>
          </cell>
          <cell r="L708" t="str">
            <v>CRSTRM002</v>
          </cell>
        </row>
        <row r="709">
          <cell r="A709" t="str">
            <v>ALLCHR001</v>
          </cell>
          <cell r="B709">
            <v>349</v>
          </cell>
          <cell r="C709">
            <v>274</v>
          </cell>
          <cell r="D709" t="str">
            <v>Allchurches Investment Management Services</v>
          </cell>
          <cell r="E709">
            <v>-268003</v>
          </cell>
          <cell r="F709">
            <v>391494</v>
          </cell>
          <cell r="H709">
            <v>1.3537739358862049E-2</v>
          </cell>
          <cell r="I709">
            <v>2.2805198787085999E-2</v>
          </cell>
          <cell r="J709" t="str">
            <v>ices</v>
          </cell>
          <cell r="K709" t="b">
            <v>0</v>
          </cell>
          <cell r="L709" t="str">
            <v>ALLCHR001</v>
          </cell>
        </row>
        <row r="710">
          <cell r="A710" t="str">
            <v>ALCTNV002</v>
          </cell>
          <cell r="B710">
            <v>173</v>
          </cell>
          <cell r="C710">
            <v>176</v>
          </cell>
          <cell r="D710" t="str">
            <v>Alecta Investment Management (UK)</v>
          </cell>
          <cell r="E710">
            <v>94000</v>
          </cell>
          <cell r="F710">
            <v>1757496</v>
          </cell>
          <cell r="H710">
            <v>6.0773658784662392E-2</v>
          </cell>
          <cell r="I710">
            <v>5.7523168356372216E-2</v>
          </cell>
          <cell r="J710" t="str">
            <v>(UK)</v>
          </cell>
          <cell r="K710" t="b">
            <v>0</v>
          </cell>
          <cell r="L710" t="str">
            <v>ALCTNV002</v>
          </cell>
        </row>
        <row r="711">
          <cell r="A711" t="str">
            <v>ALDRNV001</v>
          </cell>
          <cell r="B711">
            <v>139</v>
          </cell>
          <cell r="C711">
            <v>129</v>
          </cell>
          <cell r="D711" t="str">
            <v>Alder Investment Management Ltd.</v>
          </cell>
          <cell r="E711">
            <v>0</v>
          </cell>
          <cell r="F711">
            <v>2484271</v>
          </cell>
          <cell r="H711">
            <v>8.590530964658355E-2</v>
          </cell>
          <cell r="I711">
            <v>8.590530964658355E-2</v>
          </cell>
          <cell r="J711" t="str">
            <v>Ltd.</v>
          </cell>
          <cell r="K711" t="b">
            <v>0</v>
          </cell>
          <cell r="L711" t="str">
            <v>ALDRNV001</v>
          </cell>
        </row>
        <row r="712">
          <cell r="A712" t="str">
            <v>ALCNDM001</v>
          </cell>
          <cell r="B712">
            <v>755</v>
          </cell>
          <cell r="C712">
            <v>428</v>
          </cell>
          <cell r="D712" t="str">
            <v>Alcan Adminco Inc.</v>
          </cell>
          <cell r="E712">
            <v>-186930</v>
          </cell>
          <cell r="F712">
            <v>0</v>
          </cell>
          <cell r="H712">
            <v>0</v>
          </cell>
          <cell r="I712">
            <v>6.4639805931944877E-3</v>
          </cell>
          <cell r="J712" t="str">
            <v>Inc.</v>
          </cell>
          <cell r="K712" t="b">
            <v>0</v>
          </cell>
          <cell r="L712" t="str">
            <v>ALCNDM001</v>
          </cell>
          <cell r="M712" t="e">
            <v>#N/A</v>
          </cell>
        </row>
        <row r="713">
          <cell r="A713" t="str">
            <v>ALBMRT001</v>
          </cell>
          <cell r="B713">
            <v>261</v>
          </cell>
          <cell r="C713">
            <v>254</v>
          </cell>
          <cell r="D713" t="str">
            <v>Alabama Retirement Systems</v>
          </cell>
          <cell r="E713">
            <v>0</v>
          </cell>
          <cell r="F713">
            <v>780226</v>
          </cell>
          <cell r="H713">
            <v>2.6979969626629022E-2</v>
          </cell>
          <cell r="I713">
            <v>2.6979969626629022E-2</v>
          </cell>
          <cell r="J713" t="str">
            <v>tems</v>
          </cell>
          <cell r="K713" t="b">
            <v>0</v>
          </cell>
          <cell r="L713" t="str">
            <v>ALBMRT001</v>
          </cell>
        </row>
        <row r="714">
          <cell r="A714" t="str">
            <v>TRMRKN001</v>
          </cell>
          <cell r="B714">
            <v>721</v>
          </cell>
          <cell r="C714">
            <v>705</v>
          </cell>
          <cell r="D714" t="str">
            <v>AIM Trimark Investments</v>
          </cell>
          <cell r="E714">
            <v>1700</v>
          </cell>
          <cell r="F714">
            <v>1700</v>
          </cell>
          <cell r="H714">
            <v>5.878546519248184E-5</v>
          </cell>
          <cell r="I714">
            <v>0</v>
          </cell>
          <cell r="J714" t="str">
            <v>ents</v>
          </cell>
          <cell r="K714" t="b">
            <v>0</v>
          </cell>
          <cell r="L714" t="e">
            <v>#N/A</v>
          </cell>
        </row>
        <row r="715">
          <cell r="A715" t="str">
            <v>AMCPTL001</v>
          </cell>
          <cell r="B715">
            <v>203</v>
          </cell>
          <cell r="C715">
            <v>148</v>
          </cell>
          <cell r="D715" t="str">
            <v>AIM Management Group, Inc.</v>
          </cell>
          <cell r="E715">
            <v>-834282</v>
          </cell>
          <cell r="F715">
            <v>1300538</v>
          </cell>
          <cell r="H715">
            <v>4.4972194900294089E-2</v>
          </cell>
          <cell r="I715">
            <v>7.3821404001302396E-2</v>
          </cell>
          <cell r="J715" t="str">
            <v>Inc.</v>
          </cell>
          <cell r="K715" t="b">
            <v>0</v>
          </cell>
          <cell r="L715" t="str">
            <v>AMCPTL001</v>
          </cell>
        </row>
        <row r="716">
          <cell r="A716" t="str">
            <v>AGGLBL003</v>
          </cell>
          <cell r="B716">
            <v>603</v>
          </cell>
          <cell r="C716">
            <v>708</v>
          </cell>
          <cell r="D716" t="str">
            <v>AIG Global Investment Corp. (Europe) Ltd.</v>
          </cell>
          <cell r="E716">
            <v>51984</v>
          </cell>
          <cell r="F716">
            <v>51984</v>
          </cell>
          <cell r="H716">
            <v>1.7975903662152801E-3</v>
          </cell>
          <cell r="I716">
            <v>0</v>
          </cell>
          <cell r="J716" t="str">
            <v>Ltd.</v>
          </cell>
          <cell r="K716" t="b">
            <v>0</v>
          </cell>
          <cell r="L716" t="e">
            <v>#N/A</v>
          </cell>
          <cell r="M716" t="e">
            <v>#N/A</v>
          </cell>
        </row>
        <row r="717">
          <cell r="A717" t="str">
            <v>CRDTLY002</v>
          </cell>
          <cell r="B717">
            <v>639</v>
          </cell>
          <cell r="C717">
            <v>613</v>
          </cell>
          <cell r="D717" t="str">
            <v>AIBC Anglo Irish Bank (Austria) Kapitalanlageges.m.b.H.</v>
          </cell>
          <cell r="E717">
            <v>0</v>
          </cell>
          <cell r="F717">
            <v>25841</v>
          </cell>
          <cell r="H717">
            <v>8.9357365061113131E-4</v>
          </cell>
          <cell r="I717">
            <v>8.9357365061113131E-4</v>
          </cell>
          <cell r="J717" t="str">
            <v>es.m</v>
          </cell>
          <cell r="K717" t="b">
            <v>0</v>
          </cell>
          <cell r="L717" t="str">
            <v>CRDTLY002</v>
          </cell>
        </row>
        <row r="718">
          <cell r="A718" t="str">
            <v>ABNVST004</v>
          </cell>
          <cell r="B718">
            <v>119</v>
          </cell>
          <cell r="C718">
            <v>106</v>
          </cell>
          <cell r="D718" t="str">
            <v>AIB Investment Managers Ltd.</v>
          </cell>
          <cell r="E718">
            <v>-521651</v>
          </cell>
          <cell r="F718">
            <v>3356990</v>
          </cell>
          <cell r="H718">
            <v>0.11608365811559389</v>
          </cell>
          <cell r="I718">
            <v>0.13412218558801939</v>
          </cell>
          <cell r="J718" t="str">
            <v>Ltd.</v>
          </cell>
          <cell r="K718" t="b">
            <v>0</v>
          </cell>
          <cell r="L718" t="str">
            <v>ABNVST004</v>
          </cell>
        </row>
        <row r="719">
          <cell r="A719" t="str">
            <v>AHRRCR019</v>
          </cell>
          <cell r="B719">
            <v>736</v>
          </cell>
          <cell r="C719">
            <v>693</v>
          </cell>
          <cell r="D719" t="str">
            <v>Ahorro Corporación Financiera S.V.B., S.A.</v>
          </cell>
          <cell r="E719">
            <v>0</v>
          </cell>
          <cell r="F719">
            <v>500</v>
          </cell>
          <cell r="H719">
            <v>1.728984270367113E-5</v>
          </cell>
          <cell r="I719">
            <v>1.728984270367113E-5</v>
          </cell>
          <cell r="J719" t="str">
            <v>S.A.</v>
          </cell>
          <cell r="K719" t="b">
            <v>0</v>
          </cell>
          <cell r="L719" t="str">
            <v>AHRRCR019</v>
          </cell>
        </row>
        <row r="720">
          <cell r="A720" t="str">
            <v>BRTSHG001</v>
          </cell>
          <cell r="B720">
            <v>69</v>
          </cell>
          <cell r="C720">
            <v>132</v>
          </cell>
          <cell r="D720" t="str">
            <v>Aerion Fund Management Ltd.</v>
          </cell>
          <cell r="E720">
            <v>4422000</v>
          </cell>
          <cell r="F720">
            <v>6845740</v>
          </cell>
          <cell r="H720">
            <v>0.23672353558045919</v>
          </cell>
          <cell r="I720">
            <v>8.3812166709191727E-2</v>
          </cell>
          <cell r="J720" t="str">
            <v>Ltd.</v>
          </cell>
          <cell r="K720" t="b">
            <v>0</v>
          </cell>
          <cell r="L720" t="str">
            <v>BRTSHG001</v>
          </cell>
        </row>
        <row r="721">
          <cell r="A721" t="str">
            <v>ATNLFC001</v>
          </cell>
          <cell r="B721">
            <v>647</v>
          </cell>
          <cell r="C721">
            <v>623</v>
          </cell>
          <cell r="D721" t="str">
            <v>Aeltus Investment Management, Inc.</v>
          </cell>
          <cell r="E721">
            <v>0</v>
          </cell>
          <cell r="F721">
            <v>20592</v>
          </cell>
          <cell r="H721">
            <v>7.1206488190799183E-4</v>
          </cell>
          <cell r="I721">
            <v>7.1206488190799183E-4</v>
          </cell>
          <cell r="J721" t="str">
            <v>Inc.</v>
          </cell>
          <cell r="K721" t="b">
            <v>0</v>
          </cell>
          <cell r="L721" t="str">
            <v>ATNLFC001</v>
          </cell>
        </row>
        <row r="722">
          <cell r="A722" t="str">
            <v>SCTTSH010</v>
          </cell>
          <cell r="B722">
            <v>23</v>
          </cell>
          <cell r="C722">
            <v>24</v>
          </cell>
          <cell r="D722" t="str">
            <v>AEGON Asset Management UK p.l.c.</v>
          </cell>
          <cell r="E722">
            <v>1025003</v>
          </cell>
          <cell r="F722">
            <v>26887018</v>
          </cell>
          <cell r="H722">
            <v>0.92974462398154856</v>
          </cell>
          <cell r="I722">
            <v>0.89430034269996661</v>
          </cell>
          <cell r="J722" t="str">
            <v>l.c.</v>
          </cell>
          <cell r="K722" t="b">
            <v>0</v>
          </cell>
          <cell r="L722" t="str">
            <v>SCTTSH010</v>
          </cell>
        </row>
        <row r="723">
          <cell r="A723" t="str">
            <v>ADMCNV001</v>
          </cell>
          <cell r="B723">
            <v>142</v>
          </cell>
          <cell r="C723">
            <v>134</v>
          </cell>
          <cell r="D723" t="str">
            <v>Adam &amp; Company Investment Management Ltd.</v>
          </cell>
          <cell r="E723">
            <v>57882</v>
          </cell>
          <cell r="F723">
            <v>2458112</v>
          </cell>
          <cell r="H723">
            <v>8.5000739656012902E-2</v>
          </cell>
          <cell r="I723">
            <v>8.2999198305265115E-2</v>
          </cell>
          <cell r="J723" t="str">
            <v>Ltd.</v>
          </cell>
          <cell r="K723" t="b">
            <v>0</v>
          </cell>
          <cell r="L723" t="str">
            <v>ADMCNV001</v>
          </cell>
        </row>
        <row r="724">
          <cell r="A724" t="str">
            <v>ACTYNV001</v>
          </cell>
          <cell r="B724">
            <v>612</v>
          </cell>
          <cell r="C724">
            <v>574</v>
          </cell>
          <cell r="D724" t="str">
            <v>Acuity Investment Management Inc.</v>
          </cell>
          <cell r="E724">
            <v>-800</v>
          </cell>
          <cell r="F724">
            <v>46800</v>
          </cell>
          <cell r="H724">
            <v>1.6183292770636177E-3</v>
          </cell>
          <cell r="I724">
            <v>1.6459930253894914E-3</v>
          </cell>
          <cell r="J724" t="str">
            <v>Inc.</v>
          </cell>
          <cell r="K724" t="b">
            <v>0</v>
          </cell>
          <cell r="L724" t="str">
            <v>ACTYNV001</v>
          </cell>
        </row>
        <row r="725">
          <cell r="A725" t="str">
            <v>ALLFND001</v>
          </cell>
          <cell r="B725">
            <v>174</v>
          </cell>
          <cell r="C725">
            <v>161</v>
          </cell>
          <cell r="D725" t="str">
            <v>Activest Investmentgesellschaft mbH</v>
          </cell>
          <cell r="E725">
            <v>-235582</v>
          </cell>
          <cell r="F725">
            <v>1728720</v>
          </cell>
          <cell r="H725">
            <v>5.9778593757380712E-2</v>
          </cell>
          <cell r="I725">
            <v>6.7924945205013215E-2</v>
          </cell>
          <cell r="J725" t="str">
            <v xml:space="preserve"> mbH</v>
          </cell>
          <cell r="K725" t="b">
            <v>0</v>
          </cell>
          <cell r="L725" t="str">
            <v>ALLFND001</v>
          </cell>
        </row>
        <row r="726">
          <cell r="A726" t="str">
            <v>ACDNSS001</v>
          </cell>
          <cell r="B726">
            <v>254</v>
          </cell>
          <cell r="C726">
            <v>217</v>
          </cell>
          <cell r="D726" t="str">
            <v>Acadian Asset Management, Inc.</v>
          </cell>
          <cell r="E726">
            <v>-262133</v>
          </cell>
          <cell r="F726">
            <v>825628</v>
          </cell>
          <cell r="H726">
            <v>2.8549956503493176E-2</v>
          </cell>
          <cell r="I726">
            <v>3.7614433178376018E-2</v>
          </cell>
          <cell r="J726" t="str">
            <v>Inc.</v>
          </cell>
          <cell r="K726" t="b">
            <v>0</v>
          </cell>
          <cell r="L726" t="str">
            <v>ACDNSS001</v>
          </cell>
        </row>
        <row r="727">
          <cell r="A727" t="str">
            <v>ABDHBN002</v>
          </cell>
          <cell r="B727">
            <v>680</v>
          </cell>
          <cell r="C727">
            <v>652</v>
          </cell>
          <cell r="D727" t="str">
            <v>Abu Dhabi Investment Company</v>
          </cell>
          <cell r="E727">
            <v>0</v>
          </cell>
          <cell r="F727">
            <v>9231</v>
          </cell>
          <cell r="H727">
            <v>3.1920507599517638E-4</v>
          </cell>
          <cell r="I727">
            <v>3.1920507599517638E-4</v>
          </cell>
          <cell r="J727" t="str">
            <v>pany</v>
          </cell>
          <cell r="K727" t="b">
            <v>0</v>
          </cell>
          <cell r="L727" t="str">
            <v>ABDHBN002</v>
          </cell>
        </row>
        <row r="728">
          <cell r="A728" t="str">
            <v>ABNMRP011</v>
          </cell>
          <cell r="B728">
            <v>300</v>
          </cell>
          <cell r="C728">
            <v>779</v>
          </cell>
          <cell r="D728" t="str">
            <v>ABN AMRO Private Banking (UK)</v>
          </cell>
          <cell r="E728">
            <v>556090</v>
          </cell>
          <cell r="F728">
            <v>556090</v>
          </cell>
          <cell r="H728">
            <v>1.9229417258168957E-2</v>
          </cell>
          <cell r="I728">
            <v>0</v>
          </cell>
          <cell r="J728" t="str">
            <v>(UK)</v>
          </cell>
          <cell r="K728" t="b">
            <v>0</v>
          </cell>
          <cell r="L728" t="e">
            <v>#N/A</v>
          </cell>
        </row>
        <row r="729">
          <cell r="A729" t="str">
            <v>ABNMRS001</v>
          </cell>
          <cell r="B729">
            <v>671</v>
          </cell>
          <cell r="C729">
            <v>644</v>
          </cell>
          <cell r="D729" t="str">
            <v>ABN AMRO Inc.</v>
          </cell>
          <cell r="E729">
            <v>0</v>
          </cell>
          <cell r="F729">
            <v>11197</v>
          </cell>
          <cell r="H729">
            <v>3.8718873750601129E-4</v>
          </cell>
          <cell r="I729">
            <v>3.8718873750601129E-4</v>
          </cell>
          <cell r="J729" t="str">
            <v>Inc.</v>
          </cell>
          <cell r="K729" t="b">
            <v>0</v>
          </cell>
          <cell r="L729" t="str">
            <v>ABNMRS001</v>
          </cell>
        </row>
        <row r="730">
          <cell r="A730" t="str">
            <v>ABNMRH002</v>
          </cell>
          <cell r="B730">
            <v>445</v>
          </cell>
          <cell r="C730">
            <v>466</v>
          </cell>
          <cell r="D730" t="str">
            <v>ABN AMRO (Scandinavia)</v>
          </cell>
          <cell r="E730">
            <v>60000</v>
          </cell>
          <cell r="F730">
            <v>194500</v>
          </cell>
          <cell r="H730">
            <v>6.7257488117280695E-3</v>
          </cell>
          <cell r="I730">
            <v>4.650967687287534E-3</v>
          </cell>
          <cell r="J730" t="str">
            <v>via)</v>
          </cell>
          <cell r="K730" t="b">
            <v>0</v>
          </cell>
          <cell r="L730" t="str">
            <v>ABNMRH002</v>
          </cell>
        </row>
        <row r="731">
          <cell r="A731" t="str">
            <v>ABNMRQ006</v>
          </cell>
          <cell r="B731">
            <v>366</v>
          </cell>
          <cell r="C731">
            <v>356</v>
          </cell>
          <cell r="D731" t="str">
            <v>ABN AMRO Equities (Australia) Ltd.</v>
          </cell>
          <cell r="E731">
            <v>0</v>
          </cell>
          <cell r="F731">
            <v>332999</v>
          </cell>
          <cell r="H731">
            <v>1.1515000660959566E-2</v>
          </cell>
          <cell r="I731">
            <v>1.1515000660959566E-2</v>
          </cell>
          <cell r="J731" t="str">
            <v>Ltd.</v>
          </cell>
          <cell r="K731" t="b">
            <v>0</v>
          </cell>
          <cell r="L731" t="str">
            <v>ABNMRQ006</v>
          </cell>
        </row>
        <row r="732">
          <cell r="A732" t="str">
            <v>ABNMRB011</v>
          </cell>
          <cell r="B732">
            <v>660</v>
          </cell>
          <cell r="C732">
            <v>619</v>
          </cell>
          <cell r="D732" t="str">
            <v>ABN AMRO Bank (Portugal)</v>
          </cell>
          <cell r="E732">
            <v>-9000</v>
          </cell>
          <cell r="F732">
            <v>15000</v>
          </cell>
          <cell r="H732">
            <v>5.1869528111013388E-4</v>
          </cell>
          <cell r="I732">
            <v>8.2991244977621424E-4</v>
          </cell>
          <cell r="J732" t="str">
            <v>gal)</v>
          </cell>
          <cell r="K732" t="b">
            <v>0</v>
          </cell>
          <cell r="L732" t="str">
            <v>ABNMRB011</v>
          </cell>
        </row>
        <row r="733">
          <cell r="A733" t="str">
            <v>JHNCRR001</v>
          </cell>
          <cell r="B733">
            <v>642</v>
          </cell>
          <cell r="C733">
            <v>378</v>
          </cell>
          <cell r="D733" t="str">
            <v>ABN AMRO Asset Management Ltd.</v>
          </cell>
          <cell r="E733">
            <v>-248288</v>
          </cell>
          <cell r="F733">
            <v>24774</v>
          </cell>
          <cell r="H733">
            <v>8.5667712628149722E-4</v>
          </cell>
          <cell r="I733">
            <v>9.4423980566996912E-3</v>
          </cell>
          <cell r="J733" t="str">
            <v>Ltd.</v>
          </cell>
          <cell r="K733" t="b">
            <v>0</v>
          </cell>
          <cell r="L733" t="str">
            <v>JHNCRR001</v>
          </cell>
        </row>
        <row r="734">
          <cell r="A734" t="str">
            <v>ABNMRS020</v>
          </cell>
          <cell r="B734">
            <v>712</v>
          </cell>
          <cell r="C734">
            <v>746</v>
          </cell>
          <cell r="D734" t="str">
            <v>ABN AMRO Asset Management (Singapore) Ltd.</v>
          </cell>
          <cell r="E734">
            <v>3000</v>
          </cell>
          <cell r="F734">
            <v>3000</v>
          </cell>
          <cell r="H734">
            <v>1.0373905622202678E-4</v>
          </cell>
          <cell r="I734">
            <v>0</v>
          </cell>
          <cell r="J734" t="str">
            <v>Ltd.</v>
          </cell>
          <cell r="K734" t="b">
            <v>0</v>
          </cell>
          <cell r="L734" t="e">
            <v>#N/A</v>
          </cell>
        </row>
        <row r="735">
          <cell r="A735" t="str">
            <v>ABNMRS012</v>
          </cell>
          <cell r="B735">
            <v>375</v>
          </cell>
          <cell r="C735">
            <v>337</v>
          </cell>
          <cell r="D735" t="str">
            <v>ABN AMRO Asset Management (Deutschland) GmbH</v>
          </cell>
          <cell r="E735">
            <v>-88285</v>
          </cell>
          <cell r="F735">
            <v>314914</v>
          </cell>
          <cell r="H735">
            <v>1.088962705036778E-2</v>
          </cell>
          <cell r="I735">
            <v>1.3942494576554991E-2</v>
          </cell>
          <cell r="J735" t="str">
            <v>GmbH</v>
          </cell>
          <cell r="K735" t="b">
            <v>0</v>
          </cell>
          <cell r="L735" t="str">
            <v>ABNMRS012</v>
          </cell>
        </row>
        <row r="736">
          <cell r="A736" t="str">
            <v>ABNMRS02G</v>
          </cell>
          <cell r="B736">
            <v>419</v>
          </cell>
          <cell r="C736">
            <v>802</v>
          </cell>
          <cell r="D736" t="str">
            <v>ABN AMRO Asset Management (Australia) Ltd.</v>
          </cell>
          <cell r="E736">
            <v>230000</v>
          </cell>
          <cell r="F736">
            <v>230000</v>
          </cell>
          <cell r="H736">
            <v>7.95332764368872E-3</v>
          </cell>
          <cell r="I736">
            <v>0</v>
          </cell>
          <cell r="J736" t="str">
            <v>Ltd.</v>
          </cell>
          <cell r="K736" t="b">
            <v>0</v>
          </cell>
          <cell r="L736" t="e">
            <v>#N/A</v>
          </cell>
        </row>
        <row r="737">
          <cell r="A737" t="str">
            <v>ABNMRS007</v>
          </cell>
          <cell r="B737">
            <v>460</v>
          </cell>
          <cell r="C737">
            <v>439</v>
          </cell>
          <cell r="D737" t="str">
            <v>ABN AMRO Asset Management (Asia) Ltd.</v>
          </cell>
          <cell r="E737">
            <v>-22</v>
          </cell>
          <cell r="F737">
            <v>173060</v>
          </cell>
          <cell r="H737">
            <v>5.9843603565946516E-3</v>
          </cell>
          <cell r="I737">
            <v>5.9851211096736126E-3</v>
          </cell>
          <cell r="J737" t="str">
            <v>Ltd.</v>
          </cell>
          <cell r="K737" t="b">
            <v>0</v>
          </cell>
          <cell r="L737" t="str">
            <v>ABNMRS007</v>
          </cell>
        </row>
        <row r="738">
          <cell r="A738" t="str">
            <v>ABNMRV001</v>
          </cell>
          <cell r="B738">
            <v>122</v>
          </cell>
          <cell r="C738">
            <v>107</v>
          </cell>
          <cell r="D738" t="str">
            <v>ABN AMRO Asset Management N.V.</v>
          </cell>
          <cell r="E738">
            <v>-687600</v>
          </cell>
          <cell r="F738">
            <v>3160855</v>
          </cell>
          <cell r="H738">
            <v>0.10930137151822482</v>
          </cell>
          <cell r="I738">
            <v>0.13307836320431335</v>
          </cell>
          <cell r="J738" t="str">
            <v>N.V.</v>
          </cell>
          <cell r="K738" t="b">
            <v>0</v>
          </cell>
          <cell r="L738" t="str">
            <v>ABNMRV001</v>
          </cell>
        </row>
        <row r="739">
          <cell r="A739" t="str">
            <v>ABNMRB009</v>
          </cell>
          <cell r="B739">
            <v>656</v>
          </cell>
          <cell r="C739">
            <v>716</v>
          </cell>
          <cell r="D739" t="str">
            <v>ABN AMRO (Schweiz) AG</v>
          </cell>
          <cell r="E739">
            <v>16211</v>
          </cell>
          <cell r="F739">
            <v>16211</v>
          </cell>
          <cell r="H739">
            <v>5.6057128013842542E-4</v>
          </cell>
          <cell r="I739">
            <v>0</v>
          </cell>
          <cell r="J739" t="str">
            <v>) AG</v>
          </cell>
          <cell r="K739" t="b">
            <v>0</v>
          </cell>
          <cell r="L739" t="e">
            <v>#N/A</v>
          </cell>
        </row>
        <row r="740">
          <cell r="A740" t="str">
            <v>KBC</v>
          </cell>
          <cell r="B740">
            <v>404</v>
          </cell>
          <cell r="C740">
            <v>193</v>
          </cell>
          <cell r="D740" t="str">
            <v>KBC Asset Management Ltd.</v>
          </cell>
          <cell r="E740">
            <v>-1135069</v>
          </cell>
          <cell r="F740">
            <v>254741</v>
          </cell>
          <cell r="H740">
            <v>8.8088636403517752E-3</v>
          </cell>
          <cell r="I740">
            <v>4.8059192575978342E-2</v>
          </cell>
          <cell r="J740" t="str">
            <v>KBC</v>
          </cell>
          <cell r="L740" t="str">
            <v>ULSTRN001</v>
          </cell>
          <cell r="M740" t="e">
            <v>#N/A</v>
          </cell>
          <cell r="N740">
            <v>-254741</v>
          </cell>
        </row>
        <row r="741">
          <cell r="A741" t="str">
            <v>ABFCPT001</v>
          </cell>
          <cell r="B741">
            <v>184</v>
          </cell>
          <cell r="C741">
            <v>179</v>
          </cell>
          <cell r="D741" t="str">
            <v>ABF Capital Management</v>
          </cell>
          <cell r="E741">
            <v>0</v>
          </cell>
          <cell r="F741">
            <v>1554056</v>
          </cell>
          <cell r="H741">
            <v>5.3738767585392679E-2</v>
          </cell>
          <cell r="I741">
            <v>5.3738767585392679E-2</v>
          </cell>
          <cell r="J741" t="str">
            <v>ment</v>
          </cell>
          <cell r="K741" t="b">
            <v>0</v>
          </cell>
          <cell r="L741" t="str">
            <v>ABFCPT001</v>
          </cell>
        </row>
        <row r="742">
          <cell r="A742" t="str">
            <v>MRRYJH003</v>
          </cell>
          <cell r="B742">
            <v>190</v>
          </cell>
          <cell r="C742">
            <v>804</v>
          </cell>
          <cell r="D742" t="str">
            <v>Aberdeen Murray Johnstone Private Equity</v>
          </cell>
          <cell r="E742">
            <v>1525468</v>
          </cell>
          <cell r="F742">
            <v>1525468</v>
          </cell>
          <cell r="H742">
            <v>5.2750203538967581E-2</v>
          </cell>
          <cell r="I742">
            <v>0</v>
          </cell>
          <cell r="J742" t="str">
            <v>uity</v>
          </cell>
          <cell r="K742" t="b">
            <v>0</v>
          </cell>
          <cell r="L742" t="e">
            <v>#N/A</v>
          </cell>
        </row>
        <row r="743">
          <cell r="A743" t="str">
            <v>ABTRST001</v>
          </cell>
          <cell r="B743">
            <v>60</v>
          </cell>
          <cell r="C743">
            <v>54</v>
          </cell>
          <cell r="D743" t="str">
            <v>Aberdeen Asset Managers Ltd.</v>
          </cell>
          <cell r="E743">
            <v>-1392044</v>
          </cell>
          <cell r="F743">
            <v>7794306</v>
          </cell>
          <cell r="H743">
            <v>0.26952464944856025</v>
          </cell>
          <cell r="I743">
            <v>0.31766109304173856</v>
          </cell>
          <cell r="J743" t="str">
            <v>Ltd.</v>
          </cell>
          <cell r="K743" t="b">
            <v>0</v>
          </cell>
          <cell r="L743" t="str">
            <v>ABTRST001</v>
          </cell>
        </row>
        <row r="744">
          <cell r="A744" t="str">
            <v>SCTTSH005</v>
          </cell>
          <cell r="B744">
            <v>30</v>
          </cell>
          <cell r="C744">
            <v>29</v>
          </cell>
          <cell r="D744" t="str">
            <v>Abbey National Asset Managers Ltd.</v>
          </cell>
          <cell r="E744">
            <v>-67734</v>
          </cell>
          <cell r="F744">
            <v>18731023</v>
          </cell>
          <cell r="H744">
            <v>0.64771288269769223</v>
          </cell>
          <cell r="I744">
            <v>0.65005510310907322</v>
          </cell>
          <cell r="J744" t="str">
            <v>Ltd.</v>
          </cell>
          <cell r="K744" t="b">
            <v>0</v>
          </cell>
          <cell r="L744" t="str">
            <v>SCTTSH005</v>
          </cell>
        </row>
        <row r="745">
          <cell r="A745" t="str">
            <v>IPRTFL001</v>
          </cell>
          <cell r="B745">
            <v>317</v>
          </cell>
          <cell r="C745">
            <v>316</v>
          </cell>
          <cell r="D745" t="str">
            <v>3i Asset Management Ltd.</v>
          </cell>
          <cell r="E745">
            <v>33719</v>
          </cell>
          <cell r="F745">
            <v>489539</v>
          </cell>
          <cell r="H745">
            <v>1.6928104614624923E-2</v>
          </cell>
          <cell r="I745">
            <v>1.5762112202374747E-2</v>
          </cell>
          <cell r="J745" t="str">
            <v>Ltd.</v>
          </cell>
          <cell r="K745" t="b">
            <v>0</v>
          </cell>
          <cell r="L745" t="str">
            <v>IPRTFL001</v>
          </cell>
        </row>
        <row r="746">
          <cell r="A746" t="str">
            <v>UNTTRS004</v>
          </cell>
          <cell r="B746">
            <v>610</v>
          </cell>
          <cell r="C746">
            <v>570</v>
          </cell>
          <cell r="D746" t="str">
            <v>140 Unit Trust Managers Ltd.</v>
          </cell>
          <cell r="E746">
            <v>0</v>
          </cell>
          <cell r="F746">
            <v>50000</v>
          </cell>
          <cell r="H746">
            <v>1.7289842703671131E-3</v>
          </cell>
          <cell r="I746">
            <v>1.7289842703671131E-3</v>
          </cell>
          <cell r="J746" t="str">
            <v>Ltd.</v>
          </cell>
          <cell r="K746" t="b">
            <v>0</v>
          </cell>
          <cell r="L746" t="str">
            <v>UNTTRS004</v>
          </cell>
        </row>
        <row r="747">
          <cell r="D747" t="str">
            <v>Total Institutional Shareholders</v>
          </cell>
          <cell r="F747">
            <v>2203788367</v>
          </cell>
          <cell r="H747">
            <v>82.51738582034946</v>
          </cell>
          <cell r="I747">
            <v>80.304072805098755</v>
          </cell>
        </row>
        <row r="749">
          <cell r="D749" t="str">
            <v>Custodians</v>
          </cell>
        </row>
        <row r="751">
          <cell r="D751" t="str">
            <v>Union Bank of Switzerland (Custodian)</v>
          </cell>
          <cell r="E751">
            <v>-6028302</v>
          </cell>
          <cell r="F751">
            <v>15155414</v>
          </cell>
          <cell r="H751">
            <v>0.5240694483380306</v>
          </cell>
          <cell r="I751">
            <v>0.73252623503848269</v>
          </cell>
        </row>
        <row r="752">
          <cell r="D752" t="str">
            <v>Euroclear (Custodian)</v>
          </cell>
          <cell r="E752">
            <v>5433977</v>
          </cell>
          <cell r="F752">
            <v>6927689</v>
          </cell>
          <cell r="H752">
            <v>0.23955730621990548</v>
          </cell>
          <cell r="I752">
            <v>5.1652091049172025E-2</v>
          </cell>
        </row>
        <row r="753">
          <cell r="D753" t="str">
            <v>Citibank Hong Kong (Custodian)</v>
          </cell>
          <cell r="E753">
            <v>-215505</v>
          </cell>
          <cell r="F753">
            <v>5472083</v>
          </cell>
          <cell r="H753">
            <v>0.18922290866286565</v>
          </cell>
          <cell r="I753">
            <v>0.19667500376657496</v>
          </cell>
        </row>
        <row r="754">
          <cell r="D754" t="str">
            <v>Credit Agricole (Custodian)</v>
          </cell>
          <cell r="E754">
            <v>-160172</v>
          </cell>
          <cell r="F754">
            <v>4705244</v>
          </cell>
          <cell r="H754">
            <v>0.16270585728478471</v>
          </cell>
          <cell r="I754">
            <v>0.16824455465584953</v>
          </cell>
        </row>
        <row r="755">
          <cell r="D755" t="str">
            <v>BHF (Custodian)</v>
          </cell>
          <cell r="E755">
            <v>-199072</v>
          </cell>
          <cell r="F755">
            <v>3810871</v>
          </cell>
          <cell r="H755">
            <v>0.13177872030796378</v>
          </cell>
          <cell r="I755">
            <v>0.13866256744137423</v>
          </cell>
        </row>
        <row r="756">
          <cell r="D756" t="str">
            <v>Swedbank (Custodian)</v>
          </cell>
          <cell r="E756">
            <v>0</v>
          </cell>
          <cell r="F756">
            <v>3729931</v>
          </cell>
          <cell r="H756">
            <v>0.12897984057109352</v>
          </cell>
          <cell r="I756">
            <v>0.12897984057109352</v>
          </cell>
        </row>
        <row r="757">
          <cell r="D757" t="str">
            <v>Banque Generale du Luxembourg (Custodian)</v>
          </cell>
          <cell r="E757">
            <v>-527306</v>
          </cell>
          <cell r="F757">
            <v>3385785</v>
          </cell>
          <cell r="H757">
            <v>0.11707938015689831</v>
          </cell>
          <cell r="I757">
            <v>0.13531345575030232</v>
          </cell>
        </row>
        <row r="758">
          <cell r="D758" t="str">
            <v>Credit Lyonnais (Custodian)</v>
          </cell>
          <cell r="E758">
            <v>350953</v>
          </cell>
          <cell r="F758">
            <v>3113544</v>
          </cell>
          <cell r="H758">
            <v>0.10766537202191805</v>
          </cell>
          <cell r="I758">
            <v>9.5529527689155055E-2</v>
          </cell>
        </row>
        <row r="759">
          <cell r="D759" t="str">
            <v>SEBanken (Custodian)</v>
          </cell>
          <cell r="E759">
            <v>-390756</v>
          </cell>
          <cell r="F759">
            <v>3027437</v>
          </cell>
          <cell r="H759">
            <v>0.10468781905054803</v>
          </cell>
          <cell r="I759">
            <v>0.11820003860157945</v>
          </cell>
        </row>
        <row r="760">
          <cell r="D760" t="str">
            <v>Deutsche Bank, Singapore (Custodian)</v>
          </cell>
          <cell r="E760">
            <v>-368003</v>
          </cell>
          <cell r="F760">
            <v>1709944</v>
          </cell>
          <cell r="H760">
            <v>5.9129325584172457E-2</v>
          </cell>
          <cell r="I760">
            <v>7.1854753553130618E-2</v>
          </cell>
        </row>
        <row r="761">
          <cell r="D761" t="str">
            <v>Unibank (Custodian)</v>
          </cell>
          <cell r="E761">
            <v>137194</v>
          </cell>
          <cell r="F761">
            <v>1686694</v>
          </cell>
          <cell r="H761">
            <v>5.8325347898451743E-2</v>
          </cell>
          <cell r="I761">
            <v>5.3581222538676823E-2</v>
          </cell>
        </row>
        <row r="762">
          <cell r="D762" t="str">
            <v>Danske Bank (Custodian)</v>
          </cell>
          <cell r="E762">
            <v>-101515</v>
          </cell>
          <cell r="F762">
            <v>1457342</v>
          </cell>
          <cell r="H762">
            <v>5.0394427890906986E-2</v>
          </cell>
          <cell r="I762">
            <v>5.390478465503333E-2</v>
          </cell>
        </row>
        <row r="763">
          <cell r="D763" t="str">
            <v>Bank of Bermuda (Custodian)</v>
          </cell>
          <cell r="E763">
            <v>130661</v>
          </cell>
          <cell r="F763">
            <v>792517</v>
          </cell>
          <cell r="H763">
            <v>2.7404988539970664E-2</v>
          </cell>
          <cell r="I763">
            <v>2.288677226496192E-2</v>
          </cell>
        </row>
        <row r="764">
          <cell r="D764" t="str">
            <v>F Van Lanschot (Custodian)</v>
          </cell>
          <cell r="E764">
            <v>13442</v>
          </cell>
          <cell r="F764">
            <v>705540</v>
          </cell>
          <cell r="H764">
            <v>2.4397351242296257E-2</v>
          </cell>
          <cell r="I764">
            <v>2.3932531111050762E-2</v>
          </cell>
        </row>
        <row r="765">
          <cell r="D765" t="str">
            <v>Union Bank of California (Custodian)</v>
          </cell>
          <cell r="E765">
            <v>1780</v>
          </cell>
          <cell r="F765">
            <v>651156</v>
          </cell>
          <cell r="H765">
            <v>2.2516769631103356E-2</v>
          </cell>
          <cell r="I765">
            <v>2.2455217791078286E-2</v>
          </cell>
        </row>
        <row r="766">
          <cell r="D766" t="str">
            <v>Erste Bank Girocredit (Custodian)</v>
          </cell>
          <cell r="E766">
            <v>10722</v>
          </cell>
          <cell r="F766">
            <v>562082</v>
          </cell>
          <cell r="H766">
            <v>1.9436618733129751E-2</v>
          </cell>
          <cell r="I766">
            <v>1.9065855346192227E-2</v>
          </cell>
        </row>
        <row r="767">
          <cell r="D767" t="str">
            <v>Union Bank of Norway (Custodian)</v>
          </cell>
          <cell r="E767">
            <v>71564</v>
          </cell>
          <cell r="F767">
            <v>504713</v>
          </cell>
          <cell r="H767">
            <v>1.7452816760995932E-2</v>
          </cell>
          <cell r="I767">
            <v>1.4978156154504891E-2</v>
          </cell>
        </row>
        <row r="768">
          <cell r="D768" t="str">
            <v>Banca Nazionale del Lavoro (Custodian)</v>
          </cell>
          <cell r="E768">
            <v>193378</v>
          </cell>
          <cell r="F768">
            <v>501630</v>
          </cell>
          <cell r="H768">
            <v>1.7346207590885097E-2</v>
          </cell>
          <cell r="I768">
            <v>1.0659257186184067E-2</v>
          </cell>
        </row>
        <row r="769">
          <cell r="D769" t="str">
            <v>Banca di Roma (Custodian)</v>
          </cell>
          <cell r="E769">
            <v>-221739</v>
          </cell>
          <cell r="F769">
            <v>385793</v>
          </cell>
          <cell r="H769">
            <v>1.3340600572354791E-2</v>
          </cell>
          <cell r="I769">
            <v>2.1008265434893456E-2</v>
          </cell>
        </row>
        <row r="770">
          <cell r="D770" t="str">
            <v>Bayerische Vereinsbank (Custodian)</v>
          </cell>
          <cell r="E770">
            <v>-4637121</v>
          </cell>
          <cell r="F770">
            <v>329686</v>
          </cell>
          <cell r="H770">
            <v>1.140043816320504E-2</v>
          </cell>
          <cell r="I770">
            <v>0.17175062353898538</v>
          </cell>
        </row>
        <row r="771">
          <cell r="D771" t="str">
            <v>Banque Paribas, Geneva (Custodian)</v>
          </cell>
          <cell r="E771">
            <v>944</v>
          </cell>
          <cell r="F771">
            <v>273101</v>
          </cell>
          <cell r="H771">
            <v>9.4437466644305794E-3</v>
          </cell>
          <cell r="I771">
            <v>9.4111034414060477E-3</v>
          </cell>
        </row>
        <row r="772">
          <cell r="D772" t="str">
            <v>Goldman Sachs (Custodian)</v>
          </cell>
          <cell r="E772">
            <v>-56908</v>
          </cell>
          <cell r="F772">
            <v>187266</v>
          </cell>
          <cell r="H772">
            <v>6.4755993674913553E-3</v>
          </cell>
          <cell r="I772">
            <v>8.443460104652389E-3</v>
          </cell>
        </row>
        <row r="773">
          <cell r="D773" t="str">
            <v>SEBanken Luxembourg (Custodian)</v>
          </cell>
          <cell r="E773">
            <v>-60269</v>
          </cell>
          <cell r="F773">
            <v>141070</v>
          </cell>
          <cell r="H773">
            <v>4.8781562204137721E-3</v>
          </cell>
          <cell r="I773">
            <v>6.9622392802288829E-3</v>
          </cell>
        </row>
        <row r="774">
          <cell r="D774" t="str">
            <v>ABN Amro (Custodian)</v>
          </cell>
          <cell r="E774">
            <v>-27639</v>
          </cell>
          <cell r="F774">
            <v>133768</v>
          </cell>
          <cell r="H774">
            <v>4.6256553575693589E-3</v>
          </cell>
          <cell r="I774">
            <v>5.5814032825428914E-3</v>
          </cell>
        </row>
        <row r="775">
          <cell r="D775" t="str">
            <v>Citibank Jersey (Custodian)</v>
          </cell>
          <cell r="E775">
            <v>-12846</v>
          </cell>
          <cell r="F775">
            <v>107825</v>
          </cell>
          <cell r="H775">
            <v>3.7285545790466789E-3</v>
          </cell>
          <cell r="I775">
            <v>4.1727652177893978E-3</v>
          </cell>
        </row>
        <row r="776">
          <cell r="D776" t="str">
            <v>SIS SEGA Intersettle AG (Custodian)</v>
          </cell>
          <cell r="E776">
            <v>8600</v>
          </cell>
          <cell r="F776">
            <v>102893</v>
          </cell>
          <cell r="H776">
            <v>3.5580075706176666E-3</v>
          </cell>
          <cell r="I776">
            <v>3.2606222761145235E-3</v>
          </cell>
        </row>
        <row r="777">
          <cell r="D777" t="str">
            <v>Pictet &amp; Cie (Custodian)</v>
          </cell>
          <cell r="E777">
            <v>-5627156</v>
          </cell>
          <cell r="F777">
            <v>78508</v>
          </cell>
          <cell r="H777">
            <v>2.7147819419596261E-3</v>
          </cell>
          <cell r="I777">
            <v>0.19730006615999804</v>
          </cell>
        </row>
        <row r="778">
          <cell r="D778" t="str">
            <v>Sydbank (Custodian)</v>
          </cell>
          <cell r="E778">
            <v>0</v>
          </cell>
          <cell r="F778">
            <v>56000</v>
          </cell>
          <cell r="H778">
            <v>1.9364623828111666E-3</v>
          </cell>
          <cell r="I778">
            <v>1.9364623828111666E-3</v>
          </cell>
        </row>
        <row r="779">
          <cell r="D779" t="str">
            <v>Citibank Portugal (Custodian)</v>
          </cell>
          <cell r="E779">
            <v>0</v>
          </cell>
          <cell r="F779">
            <v>43783</v>
          </cell>
          <cell r="H779">
            <v>1.5140023661896662E-3</v>
          </cell>
          <cell r="I779">
            <v>1.5140023661896662E-3</v>
          </cell>
        </row>
        <row r="780">
          <cell r="D780" t="str">
            <v>Citibank Greece (Custodian)</v>
          </cell>
          <cell r="E780">
            <v>0</v>
          </cell>
          <cell r="F780">
            <v>7000</v>
          </cell>
          <cell r="H780">
            <v>2.4205779785139582E-4</v>
          </cell>
          <cell r="I780">
            <v>2.4205779785139582E-4</v>
          </cell>
        </row>
        <row r="781">
          <cell r="D781" t="str">
            <v>Morgan Stanley (Custodian)</v>
          </cell>
          <cell r="E781">
            <v>-2559054</v>
          </cell>
          <cell r="F781">
            <v>0</v>
          </cell>
          <cell r="H781">
            <v>0</v>
          </cell>
          <cell r="I781">
            <v>8.8491282260400844E-2</v>
          </cell>
        </row>
        <row r="782">
          <cell r="D782" t="str">
            <v>Royal Bank of Canada (Custodian)</v>
          </cell>
          <cell r="E782">
            <v>-319419</v>
          </cell>
          <cell r="F782">
            <v>0</v>
          </cell>
          <cell r="H782">
            <v>0</v>
          </cell>
          <cell r="I782">
            <v>1.1045408533127857E-2</v>
          </cell>
        </row>
        <row r="783">
          <cell r="D783" t="str">
            <v>Banque Dewaay (Custodian)</v>
          </cell>
          <cell r="E783">
            <v>-66265</v>
          </cell>
          <cell r="F783">
            <v>0</v>
          </cell>
          <cell r="H783">
            <v>0</v>
          </cell>
          <cell r="I783">
            <v>2.2914228535175349E-3</v>
          </cell>
        </row>
        <row r="784">
          <cell r="D784" t="str">
            <v>Bayerische Hypo und Vereinsbank (Custodian)</v>
          </cell>
          <cell r="E784">
            <v>-722308</v>
          </cell>
          <cell r="F784">
            <v>0</v>
          </cell>
          <cell r="H784">
            <v>0</v>
          </cell>
          <cell r="I784">
            <v>2.4977183407206574E-2</v>
          </cell>
        </row>
        <row r="785">
          <cell r="D785" t="str">
            <v>Dexia (Custodian)</v>
          </cell>
          <cell r="E785">
            <v>-6649155</v>
          </cell>
          <cell r="F785">
            <v>0</v>
          </cell>
          <cell r="H785">
            <v>0</v>
          </cell>
          <cell r="I785">
            <v>0.22992568812465683</v>
          </cell>
        </row>
        <row r="786">
          <cell r="D786" t="str">
            <v>BP Milano (Custodian)</v>
          </cell>
          <cell r="E786">
            <v>-655198</v>
          </cell>
          <cell r="F786">
            <v>0</v>
          </cell>
          <cell r="H786">
            <v>0</v>
          </cell>
          <cell r="I786">
            <v>2.2656540719519835E-2</v>
          </cell>
        </row>
        <row r="787">
          <cell r="F787">
            <v>59746309</v>
          </cell>
        </row>
        <row r="789">
          <cell r="D789" t="str">
            <v>DBV &amp; Stocklending accounts</v>
          </cell>
        </row>
        <row r="791">
          <cell r="D791" t="str">
            <v>M&amp;G/Prudential DBV a/c</v>
          </cell>
          <cell r="E791">
            <v>3677104</v>
          </cell>
          <cell r="F791">
            <v>9917852</v>
          </cell>
          <cell r="H791">
            <v>0.34295620207658023</v>
          </cell>
          <cell r="I791">
            <v>0.21580310254650037</v>
          </cell>
        </row>
        <row r="792">
          <cell r="A792" t="str">
            <v>n/a</v>
          </cell>
          <cell r="B792">
            <v>133</v>
          </cell>
          <cell r="C792">
            <v>213</v>
          </cell>
          <cell r="D792" t="str">
            <v>Stock Lending Collateral a/c</v>
          </cell>
          <cell r="E792">
            <v>1547614</v>
          </cell>
          <cell r="F792">
            <v>2664719</v>
          </cell>
          <cell r="H792">
            <v>9.2145144718967661E-2</v>
          </cell>
          <cell r="I792">
            <v>3.8629139466969074E-2</v>
          </cell>
          <cell r="J792" t="e">
            <v>#N/A</v>
          </cell>
        </row>
        <row r="793">
          <cell r="D793" t="str">
            <v>City of Bradford MBC DBV account</v>
          </cell>
          <cell r="E793">
            <v>-972800</v>
          </cell>
          <cell r="F793">
            <v>6392534</v>
          </cell>
          <cell r="H793">
            <v>0.22105181467573926</v>
          </cell>
          <cell r="I793">
            <v>0.25469093264000175</v>
          </cell>
        </row>
        <row r="794">
          <cell r="D794" t="str">
            <v>Co-operative DBV account</v>
          </cell>
          <cell r="E794">
            <v>-4371619</v>
          </cell>
          <cell r="F794">
            <v>5342053</v>
          </cell>
          <cell r="H794">
            <v>0.18472651216934893</v>
          </cell>
          <cell r="I794">
            <v>0.33589572191010914</v>
          </cell>
        </row>
        <row r="795">
          <cell r="D795" t="str">
            <v>Barclays DBV account</v>
          </cell>
          <cell r="E795">
            <v>3579436</v>
          </cell>
          <cell r="F795">
            <v>3579436</v>
          </cell>
          <cell r="H795">
            <v>0.12377577081571554</v>
          </cell>
          <cell r="I795">
            <v>0</v>
          </cell>
        </row>
        <row r="796">
          <cell r="D796" t="str">
            <v>Deutsche DBV account</v>
          </cell>
          <cell r="E796">
            <v>-1325809</v>
          </cell>
          <cell r="F796">
            <v>3531164</v>
          </cell>
          <cell r="H796">
            <v>0.12210654024173231</v>
          </cell>
          <cell r="I796">
            <v>0.16795259837195536</v>
          </cell>
        </row>
        <row r="797">
          <cell r="D797" t="str">
            <v>Northern Trust DBV account</v>
          </cell>
          <cell r="E797">
            <v>-1053731</v>
          </cell>
          <cell r="F797">
            <v>3282861</v>
          </cell>
          <cell r="H797">
            <v>0.11352030061603301</v>
          </cell>
          <cell r="I797">
            <v>0.14995798709999719</v>
          </cell>
        </row>
        <row r="798">
          <cell r="D798" t="str">
            <v>Morley DBV account</v>
          </cell>
          <cell r="E798">
            <v>645914</v>
          </cell>
          <cell r="F798">
            <v>2975839</v>
          </cell>
          <cell r="H798">
            <v>0.10290357644289999</v>
          </cell>
          <cell r="I798">
            <v>8.0568073522701913E-2</v>
          </cell>
        </row>
        <row r="799">
          <cell r="D799" t="str">
            <v>Morley Fund Management DBV account</v>
          </cell>
          <cell r="E799">
            <v>-847805</v>
          </cell>
          <cell r="F799">
            <v>2416643</v>
          </cell>
          <cell r="H799">
            <v>8.3566754681855815E-2</v>
          </cell>
          <cell r="I799">
            <v>0.11288358486862764</v>
          </cell>
        </row>
        <row r="800">
          <cell r="D800" t="str">
            <v>DBV account</v>
          </cell>
          <cell r="E800">
            <v>1922157</v>
          </cell>
          <cell r="F800">
            <v>2268635</v>
          </cell>
          <cell r="H800">
            <v>7.8448684604085911E-2</v>
          </cell>
          <cell r="I800">
            <v>1.1981100240565132E-2</v>
          </cell>
        </row>
        <row r="801">
          <cell r="D801" t="str">
            <v>HSBC DBV account</v>
          </cell>
          <cell r="E801">
            <v>-618049</v>
          </cell>
          <cell r="F801">
            <v>1605549</v>
          </cell>
          <cell r="H801">
            <v>5.5519379326072961E-2</v>
          </cell>
          <cell r="I801">
            <v>7.6891319312395429E-2</v>
          </cell>
        </row>
        <row r="802">
          <cell r="D802" t="str">
            <v>Shell DBV a/c</v>
          </cell>
          <cell r="E802">
            <v>428188</v>
          </cell>
          <cell r="F802">
            <v>1442134</v>
          </cell>
          <cell r="H802">
            <v>4.9868540035232119E-2</v>
          </cell>
          <cell r="I802">
            <v>3.5061933700033049E-2</v>
          </cell>
        </row>
        <row r="803">
          <cell r="D803" t="str">
            <v>Hermes DBV account</v>
          </cell>
          <cell r="E803">
            <v>-1012380</v>
          </cell>
          <cell r="F803">
            <v>1404011</v>
          </cell>
          <cell r="H803">
            <v>4.8550258688448013E-2</v>
          </cell>
          <cell r="I803">
            <v>8.3558040601133171E-2</v>
          </cell>
        </row>
        <row r="804">
          <cell r="D804" t="str">
            <v>Henderson DBV account</v>
          </cell>
          <cell r="E804">
            <v>155932</v>
          </cell>
          <cell r="F804">
            <v>813051</v>
          </cell>
          <cell r="H804">
            <v>2.8115047800125033E-2</v>
          </cell>
          <cell r="I804">
            <v>2.2722968295187336E-2</v>
          </cell>
        </row>
        <row r="805">
          <cell r="D805" t="str">
            <v>State Street DBV account</v>
          </cell>
          <cell r="E805">
            <v>-2617052</v>
          </cell>
          <cell r="F805">
            <v>577843</v>
          </cell>
          <cell r="H805">
            <v>1.9981629154834875E-2</v>
          </cell>
          <cell r="I805">
            <v>0.11047846400949075</v>
          </cell>
        </row>
        <row r="806">
          <cell r="D806" t="str">
            <v>Clerical Medical DBV account</v>
          </cell>
          <cell r="E806">
            <v>-431902</v>
          </cell>
          <cell r="F806">
            <v>504211</v>
          </cell>
          <cell r="H806">
            <v>1.7435457758921448E-2</v>
          </cell>
          <cell r="I806">
            <v>3.2370493045723384E-2</v>
          </cell>
        </row>
        <row r="807">
          <cell r="D807" t="str">
            <v>Axa DBV account</v>
          </cell>
          <cell r="E807">
            <v>445130</v>
          </cell>
          <cell r="F807">
            <v>445130</v>
          </cell>
          <cell r="H807">
            <v>1.5392455365370261E-2</v>
          </cell>
          <cell r="I807">
            <v>0</v>
          </cell>
        </row>
        <row r="808">
          <cell r="D808" t="str">
            <v>Chase stocklending account</v>
          </cell>
          <cell r="E808">
            <v>142269</v>
          </cell>
          <cell r="F808">
            <v>354481</v>
          </cell>
          <cell r="H808">
            <v>1.2257841462880092E-2</v>
          </cell>
          <cell r="I808">
            <v>7.3382241996629155E-3</v>
          </cell>
        </row>
        <row r="809">
          <cell r="D809" t="str">
            <v>Britannic DBV Account</v>
          </cell>
          <cell r="E809">
            <v>237843</v>
          </cell>
          <cell r="F809">
            <v>333886</v>
          </cell>
          <cell r="H809">
            <v>1.1545672841915877E-2</v>
          </cell>
          <cell r="I809">
            <v>3.3211367255773722E-3</v>
          </cell>
        </row>
        <row r="810">
          <cell r="D810" t="str">
            <v>Harewood DBV Account.</v>
          </cell>
          <cell r="E810">
            <v>183255</v>
          </cell>
          <cell r="F810">
            <v>183255</v>
          </cell>
          <cell r="H810">
            <v>6.3369002493225048E-3</v>
          </cell>
          <cell r="I810">
            <v>0</v>
          </cell>
        </row>
        <row r="811">
          <cell r="D811" t="str">
            <v>Threadneedle DBV account</v>
          </cell>
          <cell r="E811">
            <v>-236496</v>
          </cell>
          <cell r="F811">
            <v>115907</v>
          </cell>
          <cell r="H811">
            <v>4.0080275965088188E-3</v>
          </cell>
          <cell r="I811">
            <v>1.2185984876603634E-2</v>
          </cell>
        </row>
        <row r="812">
          <cell r="D812" t="str">
            <v>Friends Ivory &amp; Sime DBV account</v>
          </cell>
          <cell r="E812">
            <v>19666</v>
          </cell>
          <cell r="F812">
            <v>76195</v>
          </cell>
          <cell r="H812">
            <v>2.6347991296124433E-3</v>
          </cell>
          <cell r="I812">
            <v>1.9547550363916508E-3</v>
          </cell>
        </row>
        <row r="813">
          <cell r="D813" t="str">
            <v>Axa SLAM DBV account</v>
          </cell>
          <cell r="E813">
            <v>-1121728</v>
          </cell>
          <cell r="F813">
            <v>0</v>
          </cell>
          <cell r="H813">
            <v>0</v>
          </cell>
          <cell r="I813">
            <v>3.8789001352607218E-2</v>
          </cell>
        </row>
        <row r="814">
          <cell r="D814" t="str">
            <v>UBS DBV account</v>
          </cell>
          <cell r="E814">
            <v>-660820</v>
          </cell>
          <cell r="F814">
            <v>0</v>
          </cell>
          <cell r="H814">
            <v>0</v>
          </cell>
          <cell r="I814">
            <v>2.285094771087991E-2</v>
          </cell>
        </row>
        <row r="815">
          <cell r="D815" t="str">
            <v>CIS DBV account</v>
          </cell>
          <cell r="E815">
            <v>-201110</v>
          </cell>
          <cell r="F815">
            <v>0</v>
          </cell>
          <cell r="H815">
            <v>0</v>
          </cell>
          <cell r="I815">
            <v>6.9543205322706017E-3</v>
          </cell>
        </row>
        <row r="816">
          <cell r="D816" t="str">
            <v>Chase DBV account</v>
          </cell>
          <cell r="E816">
            <v>-1758947</v>
          </cell>
          <cell r="F816">
            <v>0</v>
          </cell>
          <cell r="H816">
            <v>0</v>
          </cell>
          <cell r="I816">
            <v>6.0823833908188442E-2</v>
          </cell>
        </row>
        <row r="817">
          <cell r="D817" t="str">
            <v>Cater Allen DBV account</v>
          </cell>
          <cell r="E817">
            <v>-133062</v>
          </cell>
          <cell r="F817">
            <v>0</v>
          </cell>
          <cell r="H817">
            <v>0</v>
          </cell>
          <cell r="I817">
            <v>4.6012420996717762E-3</v>
          </cell>
        </row>
        <row r="818">
          <cell r="D818" t="str">
            <v>BGI DBV account</v>
          </cell>
          <cell r="E818">
            <v>-5904359</v>
          </cell>
          <cell r="F818">
            <v>0</v>
          </cell>
          <cell r="H818">
            <v>0</v>
          </cell>
          <cell r="I818">
            <v>0.20417087675200993</v>
          </cell>
        </row>
        <row r="819">
          <cell r="F819">
            <v>50227389</v>
          </cell>
        </row>
        <row r="821">
          <cell r="D821" t="str">
            <v>Market Makers</v>
          </cell>
        </row>
        <row r="823">
          <cell r="D823" t="str">
            <v>SG Securities as marketmaker</v>
          </cell>
          <cell r="E823">
            <v>131162</v>
          </cell>
          <cell r="F823">
            <v>5284012</v>
          </cell>
          <cell r="H823">
            <v>0.1827194726486214</v>
          </cell>
          <cell r="I823">
            <v>0.17818393195122356</v>
          </cell>
        </row>
        <row r="824">
          <cell r="D824" t="str">
            <v>JP Morgan as marketmaker</v>
          </cell>
          <cell r="E824">
            <v>-202854</v>
          </cell>
          <cell r="F824">
            <v>1035871</v>
          </cell>
          <cell r="H824">
            <v>3.5820093302589028E-2</v>
          </cell>
          <cell r="I824">
            <v>4.2834720806210043E-2</v>
          </cell>
        </row>
        <row r="825">
          <cell r="D825" t="str">
            <v>ABN Amro (marketmaker)</v>
          </cell>
          <cell r="E825">
            <v>968207</v>
          </cell>
          <cell r="F825">
            <v>968207</v>
          </cell>
          <cell r="H825">
            <v>3.3480293469186628E-2</v>
          </cell>
          <cell r="I825">
            <v>0</v>
          </cell>
        </row>
        <row r="826">
          <cell r="D826" t="str">
            <v>Salomon Smith Barney as marketmaker</v>
          </cell>
          <cell r="E826">
            <v>-17975</v>
          </cell>
          <cell r="F826">
            <v>909069</v>
          </cell>
          <cell r="H826">
            <v>3.1435320033567221E-2</v>
          </cell>
          <cell r="I826">
            <v>3.2056889878764198E-2</v>
          </cell>
        </row>
        <row r="827">
          <cell r="D827" t="str">
            <v>Bear Stearns as marketmaker</v>
          </cell>
          <cell r="E827">
            <v>263160</v>
          </cell>
          <cell r="F827">
            <v>671602</v>
          </cell>
          <cell r="H827">
            <v>2.3223785878941874E-2</v>
          </cell>
          <cell r="I827">
            <v>1.4123795867145687E-2</v>
          </cell>
        </row>
        <row r="828">
          <cell r="D828" t="str">
            <v>CS First Boston as marketmaker</v>
          </cell>
          <cell r="E828">
            <v>-12623243</v>
          </cell>
          <cell r="F828">
            <v>626623</v>
          </cell>
          <cell r="H828">
            <v>2.166842620900503E-2</v>
          </cell>
          <cell r="I828">
            <v>0.45817619796944031</v>
          </cell>
        </row>
        <row r="829">
          <cell r="D829" t="str">
            <v>Merrill Lynch as marketmaker</v>
          </cell>
          <cell r="E829">
            <v>0</v>
          </cell>
          <cell r="F829">
            <v>380814</v>
          </cell>
          <cell r="H829">
            <v>1.3168428318711636E-2</v>
          </cell>
          <cell r="I829">
            <v>1.3168428318711636E-2</v>
          </cell>
        </row>
        <row r="830">
          <cell r="D830" t="str">
            <v>Credit Lyonnais as marketmaker</v>
          </cell>
          <cell r="E830">
            <v>-1100</v>
          </cell>
          <cell r="F830">
            <v>353288</v>
          </cell>
          <cell r="H830">
            <v>1.2216587898189132E-2</v>
          </cell>
          <cell r="I830">
            <v>1.2254625552137209E-2</v>
          </cell>
        </row>
        <row r="831">
          <cell r="D831" t="str">
            <v>Goldman Sachs as marketmaker</v>
          </cell>
          <cell r="E831">
            <v>164359</v>
          </cell>
          <cell r="F831">
            <v>246700</v>
          </cell>
          <cell r="H831">
            <v>8.5308083899913352E-3</v>
          </cell>
          <cell r="I831">
            <v>2.847325876125969E-3</v>
          </cell>
        </row>
        <row r="832">
          <cell r="D832" t="str">
            <v>Fortis as marketmaker</v>
          </cell>
          <cell r="E832">
            <v>-13723</v>
          </cell>
          <cell r="F832">
            <v>211532</v>
          </cell>
          <cell r="H832">
            <v>7.3147100135859226E-3</v>
          </cell>
          <cell r="I832">
            <v>7.78924703643088E-3</v>
          </cell>
        </row>
        <row r="833">
          <cell r="D833" t="str">
            <v>Barclays Capital as marketmaker</v>
          </cell>
          <cell r="E833">
            <v>0</v>
          </cell>
          <cell r="F833">
            <v>108513</v>
          </cell>
          <cell r="H833">
            <v>3.7523454026069302E-3</v>
          </cell>
          <cell r="I833">
            <v>3.7523454026069302E-3</v>
          </cell>
        </row>
        <row r="834">
          <cell r="D834" t="str">
            <v>KBC as marketmaker</v>
          </cell>
          <cell r="E834">
            <v>0</v>
          </cell>
          <cell r="F834">
            <v>108329</v>
          </cell>
          <cell r="H834">
            <v>3.7459827404919795E-3</v>
          </cell>
          <cell r="I834">
            <v>3.7459827404919795E-3</v>
          </cell>
        </row>
        <row r="835">
          <cell r="D835" t="str">
            <v>Morgan Stanley as marketmaker</v>
          </cell>
          <cell r="E835">
            <v>-2190000</v>
          </cell>
          <cell r="F835">
            <v>0</v>
          </cell>
          <cell r="H835">
            <v>0</v>
          </cell>
          <cell r="I835">
            <v>7.5729511042079548E-2</v>
          </cell>
        </row>
        <row r="836">
          <cell r="D836" t="str">
            <v>DMG as marketmaker</v>
          </cell>
          <cell r="E836">
            <v>-7038748</v>
          </cell>
          <cell r="F836">
            <v>0</v>
          </cell>
          <cell r="H836">
            <v>0</v>
          </cell>
          <cell r="I836">
            <v>0.24339769150155949</v>
          </cell>
        </row>
        <row r="837">
          <cell r="D837" t="str">
            <v>DKW as marketmaker</v>
          </cell>
          <cell r="E837">
            <v>-28281110</v>
          </cell>
          <cell r="F837">
            <v>0</v>
          </cell>
          <cell r="H837">
            <v>0</v>
          </cell>
          <cell r="I837">
            <v>0.97795188677044131</v>
          </cell>
        </row>
        <row r="838">
          <cell r="D838" t="str">
            <v>UBS as marketmaker</v>
          </cell>
          <cell r="E838">
            <v>-102300</v>
          </cell>
          <cell r="F838">
            <v>0</v>
          </cell>
          <cell r="H838">
            <v>0</v>
          </cell>
          <cell r="I838">
            <v>3.5375018171711131E-3</v>
          </cell>
        </row>
        <row r="839">
          <cell r="D839" t="str">
            <v>Warburg Dillon Read as marketmaker</v>
          </cell>
          <cell r="E839">
            <v>-374683</v>
          </cell>
          <cell r="F839">
            <v>0</v>
          </cell>
          <cell r="H839">
            <v>0</v>
          </cell>
          <cell r="I839">
            <v>1.2956420267479219E-2</v>
          </cell>
        </row>
        <row r="840">
          <cell r="D840" t="str">
            <v>ABN AMRO as marketmaker</v>
          </cell>
          <cell r="E840">
            <v>-2041259</v>
          </cell>
          <cell r="F840">
            <v>0</v>
          </cell>
          <cell r="H840">
            <v>0</v>
          </cell>
          <cell r="I840">
            <v>7.0586094054906054E-2</v>
          </cell>
        </row>
        <row r="841">
          <cell r="D841" t="str">
            <v>Lehman Brothers as marketmaker</v>
          </cell>
          <cell r="E841">
            <v>-13882880</v>
          </cell>
          <cell r="F841">
            <v>0</v>
          </cell>
          <cell r="H841">
            <v>0</v>
          </cell>
          <cell r="I841">
            <v>0.48006562294788374</v>
          </cell>
        </row>
        <row r="842">
          <cell r="F842">
            <v>10904560</v>
          </cell>
        </row>
        <row r="844">
          <cell r="D844" t="str">
            <v>Individual Holdings &gt; 200000 Shares</v>
          </cell>
        </row>
        <row r="846">
          <cell r="D846" t="str">
            <v>Individuals &amp; private trusts</v>
          </cell>
          <cell r="E846">
            <v>-19928659</v>
          </cell>
          <cell r="F846">
            <v>45504434</v>
          </cell>
          <cell r="H846">
            <v>1.5735290123591688</v>
          </cell>
          <cell r="I846">
            <v>2.2626557711693689</v>
          </cell>
        </row>
        <row r="848">
          <cell r="D848" t="str">
            <v>Total Non Institutional Shareholders</v>
          </cell>
          <cell r="F848">
            <v>172602340</v>
          </cell>
          <cell r="H848">
            <v>5.9685346177711249</v>
          </cell>
          <cell r="I848">
            <v>10.072989776399135</v>
          </cell>
        </row>
        <row r="850">
          <cell r="D850" t="str">
            <v>Total Identified</v>
          </cell>
          <cell r="F850">
            <v>2558898943</v>
          </cell>
          <cell r="H850">
            <v>88.485920438120601</v>
          </cell>
          <cell r="I850">
            <v>90.377062581497839</v>
          </cell>
        </row>
        <row r="851">
          <cell r="D851" t="str">
            <v>Awaiting 212 reply</v>
          </cell>
          <cell r="E851">
            <v>18601441</v>
          </cell>
          <cell r="F851">
            <v>125855964</v>
          </cell>
          <cell r="H851">
            <v>4.3520596417577924</v>
          </cell>
          <cell r="I851">
            <v>3.7088276638545548</v>
          </cell>
        </row>
        <row r="853">
          <cell r="D853" t="str">
            <v>Shareholders below threshold</v>
          </cell>
          <cell r="F853">
            <v>207116399</v>
          </cell>
          <cell r="H853">
            <v>7.1620199201216082</v>
          </cell>
          <cell r="I853">
            <v>5.9141097546476118</v>
          </cell>
        </row>
        <row r="855">
          <cell r="D855" t="str">
            <v xml:space="preserve">Total </v>
          </cell>
          <cell r="F855">
            <v>2891871306</v>
          </cell>
          <cell r="H855">
            <v>100</v>
          </cell>
          <cell r="I855">
            <v>100</v>
          </cell>
        </row>
        <row r="857">
          <cell r="A857" t="str">
            <v>n/a</v>
          </cell>
          <cell r="B857">
            <v>1</v>
          </cell>
          <cell r="C857">
            <v>1</v>
          </cell>
          <cell r="D857" t="str">
            <v>Santander Central Hispano</v>
          </cell>
          <cell r="E857">
            <v>0</v>
          </cell>
          <cell r="F857">
            <v>149528735</v>
          </cell>
          <cell r="H857">
            <v>5.1706566156578475</v>
          </cell>
          <cell r="I857">
            <v>5.1706566156578475</v>
          </cell>
          <cell r="J857" t="e">
            <v>#N/A</v>
          </cell>
        </row>
        <row r="859">
          <cell r="A859" t="str">
            <v>n/a</v>
          </cell>
          <cell r="B859">
            <v>51</v>
          </cell>
          <cell r="C859">
            <v>39</v>
          </cell>
          <cell r="D859" t="str">
            <v>Multi-managed</v>
          </cell>
          <cell r="E859">
            <v>-3554715</v>
          </cell>
          <cell r="F859">
            <v>9923086</v>
          </cell>
          <cell r="H859">
            <v>0.34313719215000227</v>
          </cell>
          <cell r="I859">
            <v>0.46605811856276291</v>
          </cell>
          <cell r="J859" t="e">
            <v>#N/A</v>
          </cell>
        </row>
        <row r="861">
          <cell r="A861" t="str">
            <v>n/a</v>
          </cell>
          <cell r="B861">
            <v>733</v>
          </cell>
          <cell r="C861">
            <v>805</v>
          </cell>
          <cell r="D861" t="str">
            <v>Royal Bank of Scotland Plc</v>
          </cell>
          <cell r="E861">
            <v>614</v>
          </cell>
          <cell r="F861">
            <v>614</v>
          </cell>
          <cell r="H861">
            <v>2.1231926840108145E-5</v>
          </cell>
          <cell r="I861">
            <v>0</v>
          </cell>
          <cell r="J861" t="e">
            <v>#N/A</v>
          </cell>
        </row>
        <row r="862">
          <cell r="A862" t="str">
            <v>n/a</v>
          </cell>
          <cell r="B862">
            <v>456</v>
          </cell>
          <cell r="C862">
            <v>436</v>
          </cell>
          <cell r="D862" t="str">
            <v>Directors &amp; Company Related Holdings</v>
          </cell>
          <cell r="E862">
            <v>-380</v>
          </cell>
          <cell r="F862">
            <v>176899</v>
          </cell>
          <cell r="H862">
            <v>6.1171117688734386E-3</v>
          </cell>
          <cell r="I862">
            <v>6.1302520493282282E-3</v>
          </cell>
          <cell r="J862" t="e">
            <v>#N/A</v>
          </cell>
          <cell r="M862" t="e">
            <v>#N/A</v>
          </cell>
        </row>
        <row r="863">
          <cell r="F863">
            <v>177513</v>
          </cell>
        </row>
        <row r="865">
          <cell r="A865" t="str">
            <v>n/a</v>
          </cell>
          <cell r="B865">
            <v>469</v>
          </cell>
          <cell r="C865">
            <v>10</v>
          </cell>
          <cell r="D865" t="str">
            <v>Fund Manager (TBC)</v>
          </cell>
          <cell r="E865">
            <v>-50751881</v>
          </cell>
          <cell r="F865">
            <v>161544</v>
          </cell>
          <cell r="H865">
            <v>5.5861406994436981E-3</v>
          </cell>
          <cell r="I865">
            <v>1.7605702195103146</v>
          </cell>
          <cell r="J865" t="e">
            <v>#N/A</v>
          </cell>
          <cell r="M865" t="e">
            <v>#N/A</v>
          </cell>
        </row>
        <row r="867">
          <cell r="A867" t="str">
            <v>CLEARING HOUSES</v>
          </cell>
        </row>
        <row r="868">
          <cell r="A868" t="str">
            <v>n/a</v>
          </cell>
          <cell r="B868">
            <v>786</v>
          </cell>
          <cell r="C868">
            <v>340</v>
          </cell>
          <cell r="D868" t="str">
            <v>Crest clearing account</v>
          </cell>
          <cell r="E868">
            <v>-393806</v>
          </cell>
          <cell r="F868">
            <v>0</v>
          </cell>
          <cell r="H868">
            <v>0</v>
          </cell>
          <cell r="I868">
            <v>1.3617687591523826E-2</v>
          </cell>
          <cell r="J868" t="e">
            <v>#N/A</v>
          </cell>
        </row>
        <row r="869">
          <cell r="A869" t="str">
            <v>n/a</v>
          </cell>
          <cell r="B869">
            <v>338</v>
          </cell>
          <cell r="C869">
            <v>69</v>
          </cell>
          <cell r="D869" t="str">
            <v>BNP Paribas Clearing Account (TBC)</v>
          </cell>
          <cell r="E869">
            <v>-6046710</v>
          </cell>
          <cell r="F869">
            <v>426380</v>
          </cell>
          <cell r="H869">
            <v>1.4744086263982593E-2</v>
          </cell>
          <cell r="I869">
            <v>0.22383741581341313</v>
          </cell>
          <cell r="J869" t="e">
            <v>#N/A</v>
          </cell>
        </row>
        <row r="870">
          <cell r="A870" t="str">
            <v>n/a</v>
          </cell>
          <cell r="B870">
            <v>43</v>
          </cell>
          <cell r="C870">
            <v>41</v>
          </cell>
          <cell r="D870" t="str">
            <v>Clearstream Banking AG</v>
          </cell>
          <cell r="E870">
            <v>-820719</v>
          </cell>
          <cell r="F870">
            <v>11915021</v>
          </cell>
          <cell r="H870">
            <v>0.41201767780187654</v>
          </cell>
          <cell r="I870">
            <v>0.44039788262970508</v>
          </cell>
          <cell r="J870" t="e">
            <v>#N/A</v>
          </cell>
        </row>
        <row r="871">
          <cell r="F871">
            <v>12341401</v>
          </cell>
        </row>
        <row r="879">
          <cell r="A879" t="str">
            <v>n/a</v>
          </cell>
          <cell r="B879">
            <v>50</v>
          </cell>
          <cell r="C879">
            <v>51</v>
          </cell>
          <cell r="D879" t="str">
            <v>RBS Employees Share Option Scheme</v>
          </cell>
          <cell r="E879">
            <v>-13459</v>
          </cell>
          <cell r="F879">
            <v>9938499</v>
          </cell>
          <cell r="H879">
            <v>0.34367016884118567</v>
          </cell>
          <cell r="I879">
            <v>0.34413557682708301</v>
          </cell>
          <cell r="J879" t="e">
            <v>#N/A</v>
          </cell>
        </row>
        <row r="880">
          <cell r="A880" t="str">
            <v>n/a</v>
          </cell>
          <cell r="B880">
            <v>151</v>
          </cell>
          <cell r="C880">
            <v>702</v>
          </cell>
          <cell r="D880" t="str">
            <v>Union Staffordshire Pension Fund</v>
          </cell>
          <cell r="E880">
            <v>2283200</v>
          </cell>
          <cell r="F880">
            <v>2283200</v>
          </cell>
          <cell r="H880">
            <v>7.8952337722043853E-2</v>
          </cell>
          <cell r="I880">
            <v>0</v>
          </cell>
          <cell r="J880" t="e">
            <v>#N/A</v>
          </cell>
        </row>
        <row r="881">
          <cell r="A881" t="str">
            <v>n/a</v>
          </cell>
          <cell r="B881">
            <v>258</v>
          </cell>
          <cell r="C881">
            <v>248</v>
          </cell>
          <cell r="D881" t="str">
            <v>Morgan Stanley Luxembourg</v>
          </cell>
          <cell r="E881">
            <v>0</v>
          </cell>
          <cell r="F881">
            <v>805600</v>
          </cell>
          <cell r="H881">
            <v>2.7857394564154921E-2</v>
          </cell>
          <cell r="I881">
            <v>2.7857394564154921E-2</v>
          </cell>
          <cell r="J881" t="e">
            <v>#N/A</v>
          </cell>
        </row>
        <row r="882">
          <cell r="A882" t="e">
            <v>#N/A</v>
          </cell>
          <cell r="B882">
            <v>765</v>
          </cell>
          <cell r="C882">
            <v>233</v>
          </cell>
          <cell r="D882" t="str">
            <v>Dissenting shareholders</v>
          </cell>
          <cell r="E882">
            <v>-920197</v>
          </cell>
          <cell r="F882">
            <v>0</v>
          </cell>
          <cell r="H882">
            <v>0</v>
          </cell>
          <cell r="I882">
            <v>3.1820122772780124E-2</v>
          </cell>
          <cell r="J882" t="e">
            <v>#N/A</v>
          </cell>
          <cell r="M882" t="e">
            <v>#N/A</v>
          </cell>
        </row>
        <row r="883">
          <cell r="A883" t="str">
            <v>n/a</v>
          </cell>
          <cell r="B883">
            <v>278</v>
          </cell>
          <cell r="C883">
            <v>258</v>
          </cell>
          <cell r="D883" t="str">
            <v>Public Trustee</v>
          </cell>
          <cell r="E883">
            <v>-74168</v>
          </cell>
          <cell r="F883">
            <v>684947</v>
          </cell>
          <cell r="H883">
            <v>2.3685251780702857E-2</v>
          </cell>
          <cell r="I883">
            <v>2.6249957887994616E-2</v>
          </cell>
          <cell r="J883" t="e">
            <v>#N/A</v>
          </cell>
        </row>
        <row r="884">
          <cell r="A884" t="str">
            <v>n/a</v>
          </cell>
          <cell r="B884">
            <v>325</v>
          </cell>
          <cell r="C884">
            <v>260</v>
          </cell>
          <cell r="D884" t="str">
            <v>Joseph Nelson Investment Management Ltd</v>
          </cell>
          <cell r="E884">
            <v>-278073</v>
          </cell>
          <cell r="F884">
            <v>461069</v>
          </cell>
          <cell r="H884">
            <v>1.5943620971077887E-2</v>
          </cell>
          <cell r="I884">
            <v>2.5559297831353772E-2</v>
          </cell>
          <cell r="J884" t="e">
            <v>#N/A</v>
          </cell>
        </row>
        <row r="885">
          <cell r="A885" t="str">
            <v>n/a</v>
          </cell>
          <cell r="B885">
            <v>388</v>
          </cell>
          <cell r="C885">
            <v>380</v>
          </cell>
          <cell r="D885" t="str">
            <v>Den Norske Bank (Luxembourg) SA</v>
          </cell>
          <cell r="E885">
            <v>22710</v>
          </cell>
          <cell r="F885">
            <v>290616</v>
          </cell>
          <cell r="H885">
            <v>1.0049409854340179E-2</v>
          </cell>
          <cell r="I885">
            <v>9.2641051987394345E-3</v>
          </cell>
          <cell r="J885" t="e">
            <v>#N/A</v>
          </cell>
        </row>
        <row r="886">
          <cell r="A886" t="str">
            <v>n/a</v>
          </cell>
          <cell r="B886">
            <v>392</v>
          </cell>
          <cell r="C886">
            <v>743</v>
          </cell>
          <cell r="D886" t="str">
            <v>Mizuho Trust &amp; Banking (Luxembourg)</v>
          </cell>
          <cell r="E886">
            <v>278804</v>
          </cell>
          <cell r="F886">
            <v>278804</v>
          </cell>
          <cell r="H886">
            <v>9.640954610308651E-3</v>
          </cell>
          <cell r="I886">
            <v>0</v>
          </cell>
          <cell r="J886" t="e">
            <v>#N/A</v>
          </cell>
        </row>
        <row r="887">
          <cell r="A887" t="str">
            <v>n/a</v>
          </cell>
          <cell r="B887">
            <v>398</v>
          </cell>
          <cell r="C887">
            <v>718</v>
          </cell>
          <cell r="D887" t="str">
            <v>Fiducie Des Jardins</v>
          </cell>
          <cell r="E887">
            <v>268279</v>
          </cell>
          <cell r="F887">
            <v>268279</v>
          </cell>
          <cell r="H887">
            <v>9.2770034213963751E-3</v>
          </cell>
          <cell r="I887">
            <v>0</v>
          </cell>
          <cell r="J887" t="e">
            <v>#N/A</v>
          </cell>
        </row>
        <row r="888">
          <cell r="A888" t="str">
            <v>n/a</v>
          </cell>
          <cell r="B888">
            <v>458</v>
          </cell>
          <cell r="C888">
            <v>444</v>
          </cell>
          <cell r="D888" t="str">
            <v>Royal United Kingdom Beneficient Association</v>
          </cell>
          <cell r="E888">
            <v>10000</v>
          </cell>
          <cell r="F888">
            <v>175000</v>
          </cell>
          <cell r="H888">
            <v>6.0514449462848955E-3</v>
          </cell>
          <cell r="I888">
            <v>5.7056480922114726E-3</v>
          </cell>
          <cell r="J888" t="e">
            <v>#N/A</v>
          </cell>
        </row>
        <row r="889">
          <cell r="A889" t="str">
            <v>N/A</v>
          </cell>
          <cell r="B889">
            <v>476</v>
          </cell>
          <cell r="C889">
            <v>782</v>
          </cell>
          <cell r="D889" t="str">
            <v>Victoria University of Manchester</v>
          </cell>
          <cell r="E889">
            <v>152050</v>
          </cell>
          <cell r="F889">
            <v>152050</v>
          </cell>
          <cell r="H889">
            <v>5.2578411661863902E-3</v>
          </cell>
          <cell r="I889">
            <v>0</v>
          </cell>
          <cell r="J889" t="e">
            <v>#N/A</v>
          </cell>
        </row>
        <row r="890">
          <cell r="A890" t="str">
            <v>n/a</v>
          </cell>
          <cell r="B890">
            <v>477</v>
          </cell>
          <cell r="C890">
            <v>449</v>
          </cell>
          <cell r="D890" t="str">
            <v>Grange Nominees Pooled / ac</v>
          </cell>
          <cell r="E890">
            <v>-3473</v>
          </cell>
          <cell r="F890">
            <v>151643</v>
          </cell>
          <cell r="H890">
            <v>5.2437672342256023E-3</v>
          </cell>
          <cell r="I890">
            <v>5.3638624816453014E-3</v>
          </cell>
          <cell r="J890" t="e">
            <v>#N/A</v>
          </cell>
        </row>
        <row r="891">
          <cell r="A891" t="str">
            <v>n/a</v>
          </cell>
          <cell r="B891">
            <v>525</v>
          </cell>
          <cell r="C891">
            <v>506</v>
          </cell>
          <cell r="D891" t="str">
            <v>Church in Ireland</v>
          </cell>
          <cell r="E891">
            <v>0</v>
          </cell>
          <cell r="F891">
            <v>93432</v>
          </cell>
          <cell r="H891">
            <v>3.2308491669788015E-3</v>
          </cell>
          <cell r="I891">
            <v>3.2308491669788015E-3</v>
          </cell>
          <cell r="J891" t="e">
            <v>#N/A</v>
          </cell>
        </row>
        <row r="892">
          <cell r="A892" t="str">
            <v>N/A</v>
          </cell>
          <cell r="B892">
            <v>533</v>
          </cell>
          <cell r="C892">
            <v>532</v>
          </cell>
          <cell r="D892" t="str">
            <v>Vartan, stockbrokers</v>
          </cell>
          <cell r="E892">
            <v>16190</v>
          </cell>
          <cell r="F892">
            <v>88083</v>
          </cell>
          <cell r="H892">
            <v>3.0458824297349284E-3</v>
          </cell>
          <cell r="I892">
            <v>2.486037322990057E-3</v>
          </cell>
          <cell r="J892" t="e">
            <v>#N/A</v>
          </cell>
        </row>
        <row r="893">
          <cell r="A893" t="str">
            <v>n/a</v>
          </cell>
          <cell r="B893">
            <v>540</v>
          </cell>
          <cell r="C893">
            <v>521</v>
          </cell>
          <cell r="D893" t="str">
            <v>Midas Capital Partners Ltd</v>
          </cell>
          <cell r="E893">
            <v>5000</v>
          </cell>
          <cell r="F893">
            <v>85000</v>
          </cell>
          <cell r="H893">
            <v>2.9392732596240918E-3</v>
          </cell>
          <cell r="I893">
            <v>2.7663748325873808E-3</v>
          </cell>
          <cell r="J893" t="e">
            <v>#N/A</v>
          </cell>
        </row>
        <row r="894">
          <cell r="A894" t="str">
            <v>N/A</v>
          </cell>
          <cell r="B894">
            <v>543</v>
          </cell>
          <cell r="C894">
            <v>518</v>
          </cell>
          <cell r="D894" t="str">
            <v>Truro Stockbrokers</v>
          </cell>
          <cell r="E894">
            <v>-3012</v>
          </cell>
          <cell r="F894">
            <v>81270</v>
          </cell>
          <cell r="H894">
            <v>2.8102910330547056E-3</v>
          </cell>
          <cell r="I894">
            <v>2.9144450455016201E-3</v>
          </cell>
          <cell r="J894" t="e">
            <v>#N/A</v>
          </cell>
        </row>
        <row r="895">
          <cell r="A895" t="str">
            <v>n/a</v>
          </cell>
          <cell r="B895">
            <v>563</v>
          </cell>
          <cell r="C895">
            <v>789</v>
          </cell>
          <cell r="D895" t="str">
            <v>Cawood Smithie &amp; Co.</v>
          </cell>
          <cell r="E895">
            <v>70000</v>
          </cell>
          <cell r="F895">
            <v>70000</v>
          </cell>
          <cell r="H895">
            <v>2.4205779785139584E-3</v>
          </cell>
          <cell r="I895">
            <v>0</v>
          </cell>
          <cell r="J895" t="e">
            <v>#N/A</v>
          </cell>
        </row>
        <row r="896">
          <cell r="A896" t="str">
            <v>n/a</v>
          </cell>
          <cell r="B896">
            <v>581</v>
          </cell>
          <cell r="C896">
            <v>553</v>
          </cell>
          <cell r="D896" t="str">
            <v>Fullerton Private Ltd</v>
          </cell>
          <cell r="E896">
            <v>0</v>
          </cell>
          <cell r="F896">
            <v>58640</v>
          </cell>
          <cell r="H896">
            <v>2.0277527522865502E-3</v>
          </cell>
          <cell r="I896">
            <v>2.0277527522865502E-3</v>
          </cell>
          <cell r="J896" t="e">
            <v>#N/A</v>
          </cell>
        </row>
        <row r="897">
          <cell r="F897">
            <v>15966132</v>
          </cell>
        </row>
        <row r="900">
          <cell r="A900" t="str">
            <v>Removed codes from Unassigned</v>
          </cell>
        </row>
        <row r="901">
          <cell r="A901" t="str">
            <v>n/a</v>
          </cell>
          <cell r="B901">
            <v>461</v>
          </cell>
          <cell r="C901">
            <v>440</v>
          </cell>
          <cell r="D901" t="str">
            <v>Credito Emiliano</v>
          </cell>
          <cell r="E901">
            <v>2000</v>
          </cell>
          <cell r="F901">
            <v>172578</v>
          </cell>
          <cell r="H901">
            <v>5.967692948228312E-3</v>
          </cell>
          <cell r="I901">
            <v>5.8985335774136274E-3</v>
          </cell>
          <cell r="J901" t="str">
            <v>ERMBLR001</v>
          </cell>
        </row>
        <row r="906">
          <cell r="D906" t="str">
            <v>REMOVED FROM LIST - PROBLEM NAMES</v>
          </cell>
        </row>
        <row r="908">
          <cell r="A908" t="e">
            <v>#N/A</v>
          </cell>
          <cell r="B908">
            <v>806</v>
          </cell>
          <cell r="C908">
            <v>631</v>
          </cell>
          <cell r="D908" t="str">
            <v>New York Life Investment Management Quantitative Strategies</v>
          </cell>
          <cell r="E908">
            <v>-15837</v>
          </cell>
          <cell r="F908">
            <v>0</v>
          </cell>
          <cell r="H908">
            <v>0</v>
          </cell>
          <cell r="I908">
            <v>5.4763847779607932E-4</v>
          </cell>
          <cell r="J908" t="e">
            <v>#N/A</v>
          </cell>
          <cell r="L908" t="e">
            <v>#N/A</v>
          </cell>
          <cell r="M908" t="e">
            <v>#N/A</v>
          </cell>
          <cell r="N908" t="e">
            <v>#N/A</v>
          </cell>
        </row>
        <row r="909">
          <cell r="A909" t="e">
            <v>#N/A</v>
          </cell>
          <cell r="B909">
            <v>788</v>
          </cell>
          <cell r="C909">
            <v>370</v>
          </cell>
          <cell r="D909" t="str">
            <v>Columbia Management Advisers, Inc. (Newport)</v>
          </cell>
          <cell r="E909">
            <v>-301055</v>
          </cell>
          <cell r="F909">
            <v>0</v>
          </cell>
          <cell r="H909">
            <v>0</v>
          </cell>
          <cell r="I909">
            <v>1.0410387190307424E-2</v>
          </cell>
          <cell r="J909" t="e">
            <v>#N/A</v>
          </cell>
          <cell r="L909" t="e">
            <v>#N/A</v>
          </cell>
          <cell r="M909" t="e">
            <v>#N/A</v>
          </cell>
          <cell r="N909" t="e">
            <v>#N/A</v>
          </cell>
        </row>
        <row r="910">
          <cell r="A910" t="e">
            <v>#N/A</v>
          </cell>
          <cell r="B910">
            <v>719</v>
          </cell>
          <cell r="C910">
            <v>715</v>
          </cell>
          <cell r="D910" t="str">
            <v>CColumbia Management Advisors, Inc. (Newport)</v>
          </cell>
          <cell r="E910">
            <v>1879</v>
          </cell>
          <cell r="F910">
            <v>1879</v>
          </cell>
          <cell r="H910">
            <v>6.4975228880396102E-5</v>
          </cell>
          <cell r="I910">
            <v>0</v>
          </cell>
          <cell r="J910" t="e">
            <v>#N/A</v>
          </cell>
          <cell r="L910" t="e">
            <v>#N/A</v>
          </cell>
          <cell r="M910" t="e">
            <v>#N/A</v>
          </cell>
          <cell r="N910">
            <v>-1879</v>
          </cell>
        </row>
        <row r="911">
          <cell r="A911" t="e">
            <v>#N/A</v>
          </cell>
          <cell r="B911">
            <v>739</v>
          </cell>
          <cell r="C911">
            <v>275</v>
          </cell>
          <cell r="D911" t="str">
            <v>TIAA-CREF Trust Co. FSB</v>
          </cell>
          <cell r="E911">
            <v>-658696</v>
          </cell>
          <cell r="F911">
            <v>0</v>
          </cell>
          <cell r="H911">
            <v>0</v>
          </cell>
          <cell r="I911">
            <v>2.2777500459074715E-2</v>
          </cell>
          <cell r="J911" t="e">
            <v>#N/A</v>
          </cell>
          <cell r="L911" t="str">
            <v>TCRFTR001</v>
          </cell>
          <cell r="M911" t="e">
            <v>#N/A</v>
          </cell>
          <cell r="N911" t="e">
            <v>#N/A</v>
          </cell>
        </row>
        <row r="912">
          <cell r="A912" t="e">
            <v>#N/A</v>
          </cell>
          <cell r="B912">
            <v>811</v>
          </cell>
          <cell r="C912">
            <v>577</v>
          </cell>
          <cell r="D912" t="str">
            <v>State Farm Investment Management</v>
          </cell>
          <cell r="E912">
            <v>-45600</v>
          </cell>
          <cell r="F912">
            <v>0</v>
          </cell>
          <cell r="H912">
            <v>0</v>
          </cell>
          <cell r="I912">
            <v>1.5768336545748068E-3</v>
          </cell>
          <cell r="J912" t="e">
            <v>#N/A</v>
          </cell>
          <cell r="L912" t="str">
            <v>STTFRM001</v>
          </cell>
          <cell r="M912" t="e">
            <v>#N/A</v>
          </cell>
          <cell r="N912" t="e">
            <v>#N/A</v>
          </cell>
        </row>
        <row r="913">
          <cell r="A913" t="e">
            <v>#N/A</v>
          </cell>
          <cell r="B913">
            <v>764</v>
          </cell>
          <cell r="C913">
            <v>393</v>
          </cell>
          <cell r="D913" t="str">
            <v>SunAmerica Asset Management Corp.</v>
          </cell>
          <cell r="E913">
            <v>-243837</v>
          </cell>
          <cell r="F913">
            <v>0</v>
          </cell>
          <cell r="H913">
            <v>0</v>
          </cell>
          <cell r="I913">
            <v>8.4318067506701146E-3</v>
          </cell>
          <cell r="J913" t="e">
            <v>#N/A</v>
          </cell>
          <cell r="L913" t="str">
            <v>SNMRCS001</v>
          </cell>
          <cell r="M913" t="e">
            <v>#N/A</v>
          </cell>
          <cell r="N913" t="e">
            <v>#N/A</v>
          </cell>
        </row>
        <row r="914">
          <cell r="A914" t="e">
            <v>#N/A</v>
          </cell>
          <cell r="B914">
            <v>761</v>
          </cell>
          <cell r="C914">
            <v>470</v>
          </cell>
          <cell r="D914" t="str">
            <v>Fideuram Capital S.p.A.</v>
          </cell>
          <cell r="E914">
            <v>-129550</v>
          </cell>
          <cell r="F914">
            <v>0</v>
          </cell>
          <cell r="H914">
            <v>0</v>
          </cell>
          <cell r="I914">
            <v>4.4797982445211899E-3</v>
          </cell>
          <cell r="J914" t="e">
            <v>#N/A</v>
          </cell>
          <cell r="L914" t="str">
            <v>SG    001</v>
          </cell>
          <cell r="M914" t="e">
            <v>#N/A</v>
          </cell>
          <cell r="N914" t="e">
            <v>#N/A</v>
          </cell>
        </row>
        <row r="915">
          <cell r="A915" t="e">
            <v>#N/A</v>
          </cell>
          <cell r="B915">
            <v>757</v>
          </cell>
          <cell r="C915">
            <v>171</v>
          </cell>
          <cell r="D915" t="str">
            <v>Schroder Investment Management North America Inc. (United States)</v>
          </cell>
          <cell r="E915">
            <v>-1744207</v>
          </cell>
          <cell r="F915">
            <v>0</v>
          </cell>
          <cell r="H915">
            <v>0</v>
          </cell>
          <cell r="I915">
            <v>6.0314129345284219E-2</v>
          </cell>
          <cell r="J915" t="e">
            <v>#N/A</v>
          </cell>
          <cell r="L915" t="str">
            <v>SCHRDR170</v>
          </cell>
          <cell r="M915" t="e">
            <v>#N/A</v>
          </cell>
          <cell r="N915" t="e">
            <v>#N/A</v>
          </cell>
        </row>
        <row r="916">
          <cell r="A916" t="e">
            <v>#N/A</v>
          </cell>
          <cell r="B916">
            <v>782</v>
          </cell>
          <cell r="C916">
            <v>493</v>
          </cell>
          <cell r="D916" t="str">
            <v>Schroder Investment Management Int'l Ltd</v>
          </cell>
          <cell r="E916">
            <v>-103208</v>
          </cell>
          <cell r="F916">
            <v>0</v>
          </cell>
          <cell r="H916">
            <v>0</v>
          </cell>
          <cell r="I916">
            <v>3.56890017152098E-3</v>
          </cell>
          <cell r="J916" t="e">
            <v>#N/A</v>
          </cell>
          <cell r="L916" t="str">
            <v>SCHRDR152</v>
          </cell>
          <cell r="M916" t="e">
            <v>#N/A</v>
          </cell>
          <cell r="N916" t="e">
            <v>#N/A</v>
          </cell>
        </row>
        <row r="917">
          <cell r="A917" t="e">
            <v>#N/A</v>
          </cell>
          <cell r="B917">
            <v>785</v>
          </cell>
          <cell r="C917">
            <v>601</v>
          </cell>
          <cell r="D917" t="str">
            <v>Princor Management</v>
          </cell>
          <cell r="E917">
            <v>-31195</v>
          </cell>
          <cell r="F917">
            <v>0</v>
          </cell>
          <cell r="H917">
            <v>0</v>
          </cell>
          <cell r="I917">
            <v>1.0787132862820417E-3</v>
          </cell>
          <cell r="J917" t="e">
            <v>#N/A</v>
          </cell>
          <cell r="L917" t="str">
            <v>PRNCRM002</v>
          </cell>
          <cell r="M917" t="e">
            <v>#N/A</v>
          </cell>
          <cell r="N917" t="e">
            <v>#N/A</v>
          </cell>
        </row>
        <row r="918">
          <cell r="A918" t="e">
            <v>#N/A</v>
          </cell>
          <cell r="B918">
            <v>758</v>
          </cell>
          <cell r="C918">
            <v>288</v>
          </cell>
          <cell r="D918" t="str">
            <v>UBS PaineWebber Inc.</v>
          </cell>
          <cell r="E918">
            <v>-587590</v>
          </cell>
          <cell r="F918">
            <v>0</v>
          </cell>
          <cell r="H918">
            <v>0</v>
          </cell>
          <cell r="I918">
            <v>2.0318677348500236E-2</v>
          </cell>
          <cell r="J918" t="e">
            <v>#N/A</v>
          </cell>
          <cell r="L918" t="str">
            <v>PNWBBR001</v>
          </cell>
          <cell r="M918" t="e">
            <v>#N/A</v>
          </cell>
          <cell r="N918" t="e">
            <v>#N/A</v>
          </cell>
        </row>
        <row r="919">
          <cell r="A919" t="str">
            <v>n/a</v>
          </cell>
          <cell r="B919">
            <v>751</v>
          </cell>
          <cell r="C919">
            <v>452</v>
          </cell>
          <cell r="D919" t="str">
            <v>University of Manchester</v>
          </cell>
          <cell r="E919">
            <v>-152050</v>
          </cell>
          <cell r="F919">
            <v>0</v>
          </cell>
          <cell r="H919">
            <v>0</v>
          </cell>
          <cell r="I919">
            <v>5.2578411661863902E-3</v>
          </cell>
          <cell r="J919" t="e">
            <v>#N/A</v>
          </cell>
          <cell r="L919" t="str">
            <v>n/a</v>
          </cell>
          <cell r="M919" t="e">
            <v>#N/A</v>
          </cell>
          <cell r="N919" t="e">
            <v>#N/A</v>
          </cell>
        </row>
        <row r="920">
          <cell r="A920" t="e">
            <v>#N/A</v>
          </cell>
          <cell r="B920">
            <v>753</v>
          </cell>
          <cell r="C920">
            <v>399</v>
          </cell>
          <cell r="D920" t="str">
            <v>Thesis Asset Management plc</v>
          </cell>
          <cell r="E920">
            <v>-230422</v>
          </cell>
          <cell r="F920">
            <v>0</v>
          </cell>
          <cell r="H920">
            <v>0</v>
          </cell>
          <cell r="I920">
            <v>7.9679202709306181E-3</v>
          </cell>
          <cell r="J920" t="e">
            <v>#N/A</v>
          </cell>
          <cell r="L920" t="str">
            <v>n/a</v>
          </cell>
          <cell r="M920" t="e">
            <v>#N/A</v>
          </cell>
          <cell r="N920" t="e">
            <v>#N/A</v>
          </cell>
        </row>
        <row r="921">
          <cell r="A921" t="e">
            <v>#N/A</v>
          </cell>
          <cell r="B921">
            <v>311</v>
          </cell>
          <cell r="C921">
            <v>303</v>
          </cell>
          <cell r="D921" t="str">
            <v>Teachers Provident Society</v>
          </cell>
          <cell r="E921">
            <v>0</v>
          </cell>
          <cell r="F921">
            <v>516502</v>
          </cell>
          <cell r="H921">
            <v>1.7860476672263089E-2</v>
          </cell>
          <cell r="I921">
            <v>1.7860476672263089E-2</v>
          </cell>
          <cell r="J921" t="e">
            <v>#N/A</v>
          </cell>
          <cell r="L921" t="str">
            <v>n/a</v>
          </cell>
          <cell r="M921" t="e">
            <v>#N/A</v>
          </cell>
          <cell r="N921">
            <v>-516502</v>
          </cell>
        </row>
        <row r="922">
          <cell r="A922" t="e">
            <v>#N/A</v>
          </cell>
          <cell r="B922">
            <v>804</v>
          </cell>
          <cell r="C922">
            <v>152</v>
          </cell>
          <cell r="D922" t="str">
            <v>Speirs &amp; Jeffrey Fund Management</v>
          </cell>
          <cell r="E922">
            <v>-2098910</v>
          </cell>
          <cell r="F922">
            <v>0</v>
          </cell>
          <cell r="H922">
            <v>0</v>
          </cell>
          <cell r="I922">
            <v>7.257964749832474E-2</v>
          </cell>
          <cell r="J922" t="e">
            <v>#N/A</v>
          </cell>
          <cell r="L922" t="str">
            <v>n/a</v>
          </cell>
          <cell r="M922" t="e">
            <v>#N/A</v>
          </cell>
          <cell r="N922" t="e">
            <v>#N/A</v>
          </cell>
        </row>
        <row r="923">
          <cell r="A923" t="e">
            <v>#N/A</v>
          </cell>
          <cell r="B923">
            <v>795</v>
          </cell>
          <cell r="C923">
            <v>453</v>
          </cell>
          <cell r="D923" t="str">
            <v>Mutual Life &amp; Citizens Assurance</v>
          </cell>
          <cell r="E923">
            <v>-150900</v>
          </cell>
          <cell r="F923">
            <v>0</v>
          </cell>
          <cell r="H923">
            <v>0</v>
          </cell>
          <cell r="I923">
            <v>5.2180745279679468E-3</v>
          </cell>
          <cell r="J923" t="e">
            <v>#N/A</v>
          </cell>
          <cell r="L923" t="str">
            <v>n/a</v>
          </cell>
          <cell r="M923" t="e">
            <v>#N/A</v>
          </cell>
          <cell r="N923" t="e">
            <v>#N/A</v>
          </cell>
        </row>
        <row r="924">
          <cell r="A924" t="e">
            <v>#N/A</v>
          </cell>
          <cell r="B924">
            <v>796</v>
          </cell>
          <cell r="C924">
            <v>250</v>
          </cell>
          <cell r="D924" t="str">
            <v>JM Finn, stockbrokers</v>
          </cell>
          <cell r="E924">
            <v>-804375</v>
          </cell>
          <cell r="F924">
            <v>0</v>
          </cell>
          <cell r="H924">
            <v>0</v>
          </cell>
          <cell r="I924">
            <v>2.7815034449530929E-2</v>
          </cell>
          <cell r="J924" t="e">
            <v>#N/A</v>
          </cell>
          <cell r="L924" t="str">
            <v>n/a</v>
          </cell>
          <cell r="M924" t="e">
            <v>#N/A</v>
          </cell>
          <cell r="N924" t="e">
            <v>#N/A</v>
          </cell>
        </row>
        <row r="925">
          <cell r="A925" t="e">
            <v>#N/A</v>
          </cell>
          <cell r="B925">
            <v>797</v>
          </cell>
          <cell r="C925">
            <v>218</v>
          </cell>
          <cell r="D925" t="str">
            <v>DC Thomson Pensions</v>
          </cell>
          <cell r="E925">
            <v>-1053543</v>
          </cell>
          <cell r="F925">
            <v>0</v>
          </cell>
          <cell r="H925">
            <v>0</v>
          </cell>
          <cell r="I925">
            <v>3.6431185503107588E-2</v>
          </cell>
          <cell r="J925" t="e">
            <v>#N/A</v>
          </cell>
          <cell r="L925" t="str">
            <v>n/a</v>
          </cell>
          <cell r="M925" t="e">
            <v>#N/A</v>
          </cell>
          <cell r="N925" t="e">
            <v>#N/A</v>
          </cell>
        </row>
        <row r="926">
          <cell r="A926" t="e">
            <v>#N/A</v>
          </cell>
          <cell r="B926">
            <v>762</v>
          </cell>
          <cell r="C926">
            <v>293</v>
          </cell>
          <cell r="D926" t="str">
            <v>Banque Fédérative du Crédit Mutuel</v>
          </cell>
          <cell r="E926">
            <v>-552331</v>
          </cell>
          <cell r="F926">
            <v>0</v>
          </cell>
          <cell r="H926">
            <v>0</v>
          </cell>
          <cell r="I926">
            <v>1.9099432220722759E-2</v>
          </cell>
          <cell r="J926" t="e">
            <v>#N/A</v>
          </cell>
          <cell r="L926" t="str">
            <v>n/a</v>
          </cell>
          <cell r="M926" t="e">
            <v>#N/A</v>
          </cell>
          <cell r="N926" t="e">
            <v>#N/A</v>
          </cell>
        </row>
        <row r="927">
          <cell r="A927" t="e">
            <v>#N/A</v>
          </cell>
          <cell r="B927">
            <v>774</v>
          </cell>
          <cell r="C927">
            <v>530</v>
          </cell>
          <cell r="D927" t="str">
            <v>Banque Colbert (Luxembourg)</v>
          </cell>
          <cell r="E927">
            <v>-73621</v>
          </cell>
          <cell r="F927">
            <v>0</v>
          </cell>
          <cell r="H927">
            <v>0</v>
          </cell>
          <cell r="I927">
            <v>2.5457910193739442E-3</v>
          </cell>
          <cell r="J927" t="e">
            <v>#N/A</v>
          </cell>
          <cell r="L927" t="str">
            <v>n/a</v>
          </cell>
          <cell r="M927" t="e">
            <v>#N/A</v>
          </cell>
          <cell r="N927" t="e">
            <v>#N/A</v>
          </cell>
        </row>
        <row r="928">
          <cell r="A928" t="e">
            <v>#N/A</v>
          </cell>
          <cell r="B928">
            <v>790</v>
          </cell>
          <cell r="C928">
            <v>418</v>
          </cell>
          <cell r="D928" t="str">
            <v>Ashcourt Asset Management</v>
          </cell>
          <cell r="E928">
            <v>-205730</v>
          </cell>
          <cell r="F928">
            <v>0</v>
          </cell>
          <cell r="H928">
            <v>0</v>
          </cell>
          <cell r="I928">
            <v>7.114078678852523E-3</v>
          </cell>
          <cell r="J928" t="e">
            <v>#N/A</v>
          </cell>
          <cell r="L928" t="str">
            <v>n/a</v>
          </cell>
          <cell r="M928" t="e">
            <v>#N/A</v>
          </cell>
          <cell r="N928" t="e">
            <v>#N/A</v>
          </cell>
        </row>
        <row r="929">
          <cell r="A929" t="e">
            <v>#N/A</v>
          </cell>
          <cell r="B929">
            <v>800</v>
          </cell>
          <cell r="C929">
            <v>184</v>
          </cell>
          <cell r="D929" t="str">
            <v>Aberdeen Asset Managers (Glasgow) Ltd.</v>
          </cell>
          <cell r="E929">
            <v>-1527226</v>
          </cell>
          <cell r="F929">
            <v>0</v>
          </cell>
          <cell r="H929">
            <v>0</v>
          </cell>
          <cell r="I929">
            <v>5.2810994625913696E-2</v>
          </cell>
          <cell r="J929" t="e">
            <v>#N/A</v>
          </cell>
          <cell r="L929" t="str">
            <v>MRRYJH003</v>
          </cell>
          <cell r="M929" t="e">
            <v>#N/A</v>
          </cell>
          <cell r="N929" t="e">
            <v>#N/A</v>
          </cell>
        </row>
        <row r="930">
          <cell r="A930" t="e">
            <v>#N/A</v>
          </cell>
          <cell r="B930">
            <v>776</v>
          </cell>
          <cell r="C930">
            <v>315</v>
          </cell>
          <cell r="D930" t="str">
            <v>Lombard Odier Investments (London)</v>
          </cell>
          <cell r="E930">
            <v>-459840</v>
          </cell>
          <cell r="F930">
            <v>0</v>
          </cell>
          <cell r="H930">
            <v>0</v>
          </cell>
          <cell r="I930">
            <v>1.5901122537712264E-2</v>
          </cell>
          <cell r="J930" t="e">
            <v>#N/A</v>
          </cell>
          <cell r="L930" t="str">
            <v>LMBRDD006</v>
          </cell>
          <cell r="M930" t="e">
            <v>#N/A</v>
          </cell>
          <cell r="N930" t="e">
            <v>#N/A</v>
          </cell>
        </row>
        <row r="931">
          <cell r="A931" t="e">
            <v>#N/A</v>
          </cell>
          <cell r="B931">
            <v>783</v>
          </cell>
          <cell r="C931">
            <v>343</v>
          </cell>
          <cell r="D931" t="str">
            <v>J. P. Morgan Investment Management (Japan) Inc.</v>
          </cell>
          <cell r="E931">
            <v>-365400</v>
          </cell>
          <cell r="F931">
            <v>0</v>
          </cell>
          <cell r="H931">
            <v>0</v>
          </cell>
          <cell r="I931">
            <v>1.2635417047842861E-2</v>
          </cell>
          <cell r="J931" t="e">
            <v>#N/A</v>
          </cell>
          <cell r="L931" t="str">
            <v>JPMRGN046</v>
          </cell>
          <cell r="M931" t="e">
            <v>#N/A</v>
          </cell>
          <cell r="N931" t="e">
            <v>#N/A</v>
          </cell>
        </row>
        <row r="932">
          <cell r="A932" t="e">
            <v>#N/A</v>
          </cell>
          <cell r="B932">
            <v>778</v>
          </cell>
          <cell r="C932">
            <v>227</v>
          </cell>
          <cell r="D932" t="str">
            <v>J. P. Morgan (Suisse) S.A.</v>
          </cell>
          <cell r="E932">
            <v>-983178</v>
          </cell>
          <cell r="F932">
            <v>0</v>
          </cell>
          <cell r="H932">
            <v>0</v>
          </cell>
          <cell r="I932">
            <v>3.3997985939419946E-2</v>
          </cell>
          <cell r="J932" t="e">
            <v>#N/A</v>
          </cell>
          <cell r="L932" t="str">
            <v>JPMRGN006</v>
          </cell>
          <cell r="M932" t="e">
            <v>#N/A</v>
          </cell>
          <cell r="N932" t="e">
            <v>#N/A</v>
          </cell>
        </row>
        <row r="933">
          <cell r="A933" t="e">
            <v>#N/A</v>
          </cell>
          <cell r="B933">
            <v>781</v>
          </cell>
          <cell r="C933">
            <v>284</v>
          </cell>
          <cell r="D933" t="str">
            <v>J. P. Morgan Fleming Investment GmbH</v>
          </cell>
          <cell r="E933">
            <v>-608382</v>
          </cell>
          <cell r="F933">
            <v>0</v>
          </cell>
          <cell r="H933">
            <v>0</v>
          </cell>
          <cell r="I933">
            <v>2.10376581674897E-2</v>
          </cell>
          <cell r="J933" t="e">
            <v>#N/A</v>
          </cell>
          <cell r="L933" t="str">
            <v>JPMRGN005</v>
          </cell>
          <cell r="M933" t="e">
            <v>#N/A</v>
          </cell>
          <cell r="N933" t="e">
            <v>#N/A</v>
          </cell>
        </row>
        <row r="934">
          <cell r="A934" t="e">
            <v>#N/A</v>
          </cell>
          <cell r="B934">
            <v>738</v>
          </cell>
          <cell r="C934">
            <v>109</v>
          </cell>
          <cell r="D934" t="str">
            <v>J. P. Morgan Investment Management Inc. (New York)</v>
          </cell>
          <cell r="E934">
            <v>-3796515</v>
          </cell>
          <cell r="F934">
            <v>0</v>
          </cell>
          <cell r="H934">
            <v>0</v>
          </cell>
          <cell r="I934">
            <v>0.13128229434425598</v>
          </cell>
          <cell r="J934" t="e">
            <v>#N/A</v>
          </cell>
          <cell r="L934" t="str">
            <v>JPMRGN001</v>
          </cell>
          <cell r="M934" t="e">
            <v>#N/A</v>
          </cell>
          <cell r="N934" t="e">
            <v>#N/A</v>
          </cell>
        </row>
        <row r="935">
          <cell r="A935" t="e">
            <v>#N/A</v>
          </cell>
          <cell r="B935">
            <v>775</v>
          </cell>
          <cell r="C935">
            <v>429</v>
          </cell>
          <cell r="D935" t="str">
            <v>LeggMason Investors Asset Managers Plc.</v>
          </cell>
          <cell r="E935">
            <v>-185000</v>
          </cell>
          <cell r="F935">
            <v>0</v>
          </cell>
          <cell r="H935">
            <v>0</v>
          </cell>
          <cell r="I935">
            <v>6.3972418003583184E-3</v>
          </cell>
          <cell r="J935" t="e">
            <v>#N/A</v>
          </cell>
          <cell r="L935" t="str">
            <v>JHNSNF001</v>
          </cell>
          <cell r="M935" t="e">
            <v>#N/A</v>
          </cell>
          <cell r="N935" t="e">
            <v>#N/A</v>
          </cell>
        </row>
        <row r="936">
          <cell r="A936" t="e">
            <v>#N/A</v>
          </cell>
          <cell r="B936">
            <v>789</v>
          </cell>
          <cell r="C936">
            <v>600</v>
          </cell>
          <cell r="D936" t="str">
            <v>AXA Bank Belgium S.A.</v>
          </cell>
          <cell r="E936">
            <v>-31713</v>
          </cell>
          <cell r="F936">
            <v>0</v>
          </cell>
          <cell r="H936">
            <v>0</v>
          </cell>
          <cell r="I936">
            <v>1.0966255633230451E-3</v>
          </cell>
          <cell r="J936" t="e">
            <v>#N/A</v>
          </cell>
          <cell r="L936" t="str">
            <v>IPPBNK001</v>
          </cell>
          <cell r="M936" t="e">
            <v>#N/A</v>
          </cell>
          <cell r="N936" t="e">
            <v>#N/A</v>
          </cell>
        </row>
        <row r="937">
          <cell r="A937" t="e">
            <v>#N/A</v>
          </cell>
          <cell r="B937">
            <v>784</v>
          </cell>
          <cell r="C937">
            <v>490</v>
          </cell>
          <cell r="D937" t="str">
            <v>Investors Bank &amp; Trust</v>
          </cell>
          <cell r="E937">
            <v>-106351</v>
          </cell>
          <cell r="F937">
            <v>0</v>
          </cell>
          <cell r="H937">
            <v>0</v>
          </cell>
          <cell r="I937">
            <v>3.6775841227562563E-3</v>
          </cell>
          <cell r="J937" t="e">
            <v>#N/A</v>
          </cell>
          <cell r="L937" t="str">
            <v>INVSTR09A</v>
          </cell>
          <cell r="M937" t="e">
            <v>#N/A</v>
          </cell>
          <cell r="N937" t="e">
            <v>#N/A</v>
          </cell>
        </row>
        <row r="938">
          <cell r="A938" t="e">
            <v>#N/A</v>
          </cell>
          <cell r="B938">
            <v>737</v>
          </cell>
          <cell r="C938">
            <v>488</v>
          </cell>
          <cell r="D938" t="str">
            <v>Invista Capital Management</v>
          </cell>
          <cell r="E938">
            <v>-109750</v>
          </cell>
          <cell r="F938">
            <v>0</v>
          </cell>
          <cell r="H938">
            <v>0</v>
          </cell>
          <cell r="I938">
            <v>3.7951204734558127E-3</v>
          </cell>
          <cell r="J938" t="e">
            <v>#N/A</v>
          </cell>
          <cell r="L938" t="str">
            <v>INVSTC001</v>
          </cell>
          <cell r="M938" t="e">
            <v>#N/A</v>
          </cell>
          <cell r="N938" t="e">
            <v>#N/A</v>
          </cell>
        </row>
        <row r="939">
          <cell r="A939" t="e">
            <v>#N/A</v>
          </cell>
          <cell r="B939">
            <v>798</v>
          </cell>
          <cell r="C939">
            <v>565</v>
          </cell>
          <cell r="D939" t="str">
            <v>IDS International Inc.</v>
          </cell>
          <cell r="E939">
            <v>-53230</v>
          </cell>
          <cell r="F939">
            <v>0</v>
          </cell>
          <cell r="H939">
            <v>0</v>
          </cell>
          <cell r="I939">
            <v>1.8406766542328286E-3</v>
          </cell>
          <cell r="J939" t="e">
            <v>#N/A</v>
          </cell>
          <cell r="L939" t="str">
            <v>IDSNTR001</v>
          </cell>
          <cell r="M939" t="e">
            <v>#N/A</v>
          </cell>
          <cell r="N939" t="e">
            <v>#N/A</v>
          </cell>
        </row>
        <row r="940">
          <cell r="A940" t="e">
            <v>#N/A</v>
          </cell>
          <cell r="B940">
            <v>791</v>
          </cell>
          <cell r="C940">
            <v>23</v>
          </cell>
          <cell r="D940" t="str">
            <v>HSBC Asset Management Europe Ltd.</v>
          </cell>
          <cell r="E940">
            <v>-26782290</v>
          </cell>
          <cell r="F940">
            <v>0</v>
          </cell>
          <cell r="H940">
            <v>0</v>
          </cell>
          <cell r="I940">
            <v>0.92612316268820849</v>
          </cell>
          <cell r="J940" t="e">
            <v>#N/A</v>
          </cell>
          <cell r="L940" t="str">
            <v>HSBCSS002</v>
          </cell>
          <cell r="M940" t="e">
            <v>#N/A</v>
          </cell>
          <cell r="N940" t="e">
            <v>#N/A</v>
          </cell>
        </row>
        <row r="941">
          <cell r="A941" t="e">
            <v>#N/A</v>
          </cell>
          <cell r="B941">
            <v>780</v>
          </cell>
          <cell r="C941">
            <v>377</v>
          </cell>
          <cell r="D941" t="str">
            <v>Global Asset Management (UK) Ltd.</v>
          </cell>
          <cell r="E941">
            <v>-276225</v>
          </cell>
          <cell r="F941">
            <v>0</v>
          </cell>
          <cell r="H941">
            <v>0</v>
          </cell>
          <cell r="I941">
            <v>9.551773601643115E-3</v>
          </cell>
          <cell r="J941" t="e">
            <v>#N/A</v>
          </cell>
          <cell r="L941" t="str">
            <v>GLBLSS001</v>
          </cell>
          <cell r="M941" t="e">
            <v>#N/A</v>
          </cell>
          <cell r="N941" t="e">
            <v>#N/A</v>
          </cell>
        </row>
        <row r="942">
          <cell r="A942" t="e">
            <v>#N/A</v>
          </cell>
          <cell r="B942">
            <v>777</v>
          </cell>
          <cell r="C942">
            <v>555</v>
          </cell>
          <cell r="D942" t="str">
            <v>M&amp;T Capital Advisors</v>
          </cell>
          <cell r="E942">
            <v>-57137</v>
          </cell>
          <cell r="F942">
            <v>0</v>
          </cell>
          <cell r="H942">
            <v>0</v>
          </cell>
          <cell r="I942">
            <v>1.9757794851193145E-3</v>
          </cell>
          <cell r="J942" t="e">
            <v>#N/A</v>
          </cell>
          <cell r="L942" t="str">
            <v>FRSTMP001</v>
          </cell>
          <cell r="M942" t="e">
            <v>#N/A</v>
          </cell>
          <cell r="N942" t="e">
            <v>#N/A</v>
          </cell>
        </row>
        <row r="943">
          <cell r="A943" t="e">
            <v>#N/A</v>
          </cell>
          <cell r="B943">
            <v>524</v>
          </cell>
          <cell r="C943">
            <v>503</v>
          </cell>
          <cell r="D943" t="str">
            <v>Fleet Investment Advisors, Inc.</v>
          </cell>
          <cell r="E943">
            <v>0</v>
          </cell>
          <cell r="F943">
            <v>93998</v>
          </cell>
          <cell r="H943">
            <v>3.2504212689193576E-3</v>
          </cell>
          <cell r="I943">
            <v>3.2504212689193576E-3</v>
          </cell>
          <cell r="J943" t="e">
            <v>#N/A</v>
          </cell>
          <cell r="L943" t="str">
            <v>FLTNTN001</v>
          </cell>
          <cell r="M943" t="e">
            <v>#N/A</v>
          </cell>
          <cell r="N943">
            <v>-93998</v>
          </cell>
        </row>
        <row r="944">
          <cell r="A944" t="e">
            <v>#N/A</v>
          </cell>
          <cell r="B944">
            <v>744</v>
          </cell>
          <cell r="C944">
            <v>638</v>
          </cell>
          <cell r="D944" t="str">
            <v>Allfirst Financial Inc.</v>
          </cell>
          <cell r="E944">
            <v>-13130</v>
          </cell>
          <cell r="F944">
            <v>0</v>
          </cell>
          <cell r="H944">
            <v>0</v>
          </cell>
          <cell r="I944">
            <v>4.5403126939840384E-4</v>
          </cell>
          <cell r="J944" t="e">
            <v>#N/A</v>
          </cell>
          <cell r="L944" t="str">
            <v>DPHNDP001</v>
          </cell>
          <cell r="M944" t="e">
            <v>#N/A</v>
          </cell>
          <cell r="N944" t="e">
            <v>#N/A</v>
          </cell>
        </row>
        <row r="945">
          <cell r="A945" t="e">
            <v>#N/A</v>
          </cell>
          <cell r="B945">
            <v>769</v>
          </cell>
          <cell r="C945">
            <v>522</v>
          </cell>
          <cell r="D945" t="str">
            <v>Columbia Management Company</v>
          </cell>
          <cell r="E945">
            <v>-79756</v>
          </cell>
          <cell r="F945">
            <v>0</v>
          </cell>
          <cell r="H945">
            <v>0</v>
          </cell>
          <cell r="I945">
            <v>2.7579373893479894E-3</v>
          </cell>
          <cell r="J945" t="e">
            <v>#N/A</v>
          </cell>
          <cell r="L945" t="str">
            <v>CLMBMN001</v>
          </cell>
          <cell r="M945" t="e">
            <v>#N/A</v>
          </cell>
          <cell r="N945" t="e">
            <v>#N/A</v>
          </cell>
        </row>
        <row r="946">
          <cell r="A946" t="e">
            <v>#N/A</v>
          </cell>
          <cell r="B946">
            <v>742</v>
          </cell>
          <cell r="C946">
            <v>279</v>
          </cell>
          <cell r="D946" t="str">
            <v>J. P. Morgan Private Bank (New York)</v>
          </cell>
          <cell r="E946">
            <v>-635635</v>
          </cell>
          <cell r="F946">
            <v>0</v>
          </cell>
          <cell r="H946">
            <v>0</v>
          </cell>
          <cell r="I946">
            <v>2.1980058333895994E-2</v>
          </cell>
          <cell r="J946" t="e">
            <v>#N/A</v>
          </cell>
          <cell r="L946" t="str">
            <v>CHSMNH001</v>
          </cell>
          <cell r="M946" t="e">
            <v>#N/A</v>
          </cell>
          <cell r="N946" t="e">
            <v>#N/A</v>
          </cell>
        </row>
        <row r="947">
          <cell r="A947" t="e">
            <v>#N/A</v>
          </cell>
          <cell r="B947">
            <v>802</v>
          </cell>
          <cell r="C947">
            <v>59</v>
          </cell>
          <cell r="D947" t="str">
            <v>BP Amoco Investments (London)</v>
          </cell>
          <cell r="E947">
            <v>-8027132</v>
          </cell>
          <cell r="F947">
            <v>0</v>
          </cell>
          <cell r="H947">
            <v>0</v>
          </cell>
          <cell r="I947">
            <v>0.27757569928321008</v>
          </cell>
          <cell r="J947" t="e">
            <v>#N/A</v>
          </cell>
          <cell r="L947" t="str">
            <v>BRTSHP001</v>
          </cell>
          <cell r="M947" t="e">
            <v>#N/A</v>
          </cell>
          <cell r="N947" t="e">
            <v>#N/A</v>
          </cell>
        </row>
        <row r="948">
          <cell r="A948" t="e">
            <v>#N/A</v>
          </cell>
          <cell r="B948">
            <v>812</v>
          </cell>
          <cell r="C948">
            <v>448</v>
          </cell>
          <cell r="D948" t="str">
            <v>Bank of Butterfield International (Guernsey) Limited.</v>
          </cell>
          <cell r="E948">
            <v>-157985</v>
          </cell>
          <cell r="F948">
            <v>0</v>
          </cell>
          <cell r="H948">
            <v>0</v>
          </cell>
          <cell r="I948">
            <v>5.463071599078966E-3</v>
          </cell>
          <cell r="J948" t="e">
            <v>#N/A</v>
          </cell>
          <cell r="L948" t="str">
            <v>BNKFBT001</v>
          </cell>
          <cell r="M948" t="e">
            <v>#N/A</v>
          </cell>
          <cell r="N948" t="e">
            <v>#N/A</v>
          </cell>
        </row>
        <row r="949">
          <cell r="A949" t="e">
            <v>#N/A</v>
          </cell>
          <cell r="B949">
            <v>810</v>
          </cell>
          <cell r="C949">
            <v>366</v>
          </cell>
          <cell r="D949" t="str">
            <v>ING Belgium N.V</v>
          </cell>
          <cell r="E949">
            <v>-311714</v>
          </cell>
          <cell r="F949">
            <v>0</v>
          </cell>
          <cell r="H949">
            <v>0</v>
          </cell>
          <cell r="I949">
            <v>1.0778972057064285E-2</v>
          </cell>
          <cell r="J949" t="e">
            <v>#N/A</v>
          </cell>
          <cell r="L949" t="str">
            <v>BBLCPT001</v>
          </cell>
          <cell r="M949" t="e">
            <v>#N/A</v>
          </cell>
          <cell r="N949" t="e">
            <v>#N/A</v>
          </cell>
        </row>
        <row r="950">
          <cell r="A950" t="e">
            <v>#N/A</v>
          </cell>
          <cell r="B950">
            <v>653</v>
          </cell>
          <cell r="C950">
            <v>628</v>
          </cell>
          <cell r="D950" t="str">
            <v>ING (New Zealand) Limited</v>
          </cell>
          <cell r="E950">
            <v>0</v>
          </cell>
          <cell r="F950">
            <v>17094</v>
          </cell>
          <cell r="H950">
            <v>5.9110514235310855E-4</v>
          </cell>
          <cell r="I950">
            <v>5.9110514235310855E-4</v>
          </cell>
          <cell r="J950" t="e">
            <v>#N/A</v>
          </cell>
          <cell r="L950" t="str">
            <v>ARMSTR003</v>
          </cell>
          <cell r="M950" t="e">
            <v>#N/A</v>
          </cell>
          <cell r="N950">
            <v>-17094</v>
          </cell>
        </row>
        <row r="951">
          <cell r="A951" t="str">
            <v>WNGRSS001</v>
          </cell>
          <cell r="B951">
            <v>749</v>
          </cell>
          <cell r="C951">
            <v>486</v>
          </cell>
          <cell r="D951" t="str">
            <v>Liberty Wanger Asset Management, L.P.</v>
          </cell>
          <cell r="E951">
            <v>-111145</v>
          </cell>
          <cell r="F951">
            <v>0</v>
          </cell>
          <cell r="H951">
            <v>0</v>
          </cell>
          <cell r="I951">
            <v>3.8433591345990556E-3</v>
          </cell>
          <cell r="J951" t="str">
            <v>WNGRSS001</v>
          </cell>
          <cell r="L951" t="str">
            <v>WNGRSS001</v>
          </cell>
          <cell r="M951" t="e">
            <v>#N/A</v>
          </cell>
        </row>
        <row r="952">
          <cell r="A952" t="str">
            <v>SCTTSH023</v>
          </cell>
          <cell r="B952">
            <v>759</v>
          </cell>
          <cell r="C952">
            <v>308</v>
          </cell>
          <cell r="D952" t="str">
            <v>Scottish Value Management Ltd.</v>
          </cell>
          <cell r="E952">
            <v>-498500</v>
          </cell>
          <cell r="F952">
            <v>0</v>
          </cell>
          <cell r="H952">
            <v>0</v>
          </cell>
          <cell r="I952">
            <v>1.7237973175560115E-2</v>
          </cell>
          <cell r="J952" t="str">
            <v>SCTTSH023</v>
          </cell>
          <cell r="L952" t="str">
            <v>SCTTSH023</v>
          </cell>
          <cell r="M952" t="e">
            <v>#N/A</v>
          </cell>
        </row>
        <row r="953">
          <cell r="A953" t="str">
            <v>PRNCPL001</v>
          </cell>
          <cell r="B953">
            <v>771</v>
          </cell>
          <cell r="C953">
            <v>223</v>
          </cell>
          <cell r="D953" t="str">
            <v>Principal Global Investors</v>
          </cell>
          <cell r="E953">
            <v>-1011542</v>
          </cell>
          <cell r="F953">
            <v>0</v>
          </cell>
          <cell r="H953">
            <v>0</v>
          </cell>
          <cell r="I953">
            <v>3.4978804136313803E-2</v>
          </cell>
          <cell r="J953" t="str">
            <v>PRNCPL001</v>
          </cell>
          <cell r="L953" t="str">
            <v>PRNCPL001</v>
          </cell>
          <cell r="M953" t="e">
            <v>#N/A</v>
          </cell>
        </row>
        <row r="954">
          <cell r="A954" t="str">
            <v>JPMRGN005</v>
          </cell>
          <cell r="B954">
            <v>559</v>
          </cell>
          <cell r="C954">
            <v>811</v>
          </cell>
          <cell r="D954" t="str">
            <v>J.P. Morgan Fleming Investment GmbH</v>
          </cell>
          <cell r="E954">
            <v>72463</v>
          </cell>
          <cell r="F954">
            <v>72463</v>
          </cell>
          <cell r="H954">
            <v>2.5057477436722423E-3</v>
          </cell>
          <cell r="I954">
            <v>0</v>
          </cell>
          <cell r="J954" t="str">
            <v>JPMRGN005</v>
          </cell>
          <cell r="L954" t="e">
            <v>#N/A</v>
          </cell>
          <cell r="M954" t="e">
            <v>#N/A</v>
          </cell>
        </row>
      </sheetData>
      <sheetData sheetId="17"/>
      <sheetData sheetId="18"/>
      <sheetData sheetId="19"/>
      <sheetData sheetId="20"/>
      <sheetData sheetId="2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Controls"/>
      <sheetName val="Index"/>
      <sheetName val="Sum"/>
      <sheetName val="LTM"/>
      <sheetName val="summary-cashflow"/>
      <sheetName val="summary-p&amp;L"/>
      <sheetName val="P&amp;L"/>
      <sheetName val="BS"/>
      <sheetName val="CFS"/>
      <sheetName val="Assump"/>
      <sheetName val="Depr"/>
      <sheetName val="Amort"/>
      <sheetName val="Debt"/>
      <sheetName val="Conv. Debt"/>
      <sheetName val="Preferred"/>
      <sheetName val="Conv. Pref."/>
      <sheetName val="Tax"/>
      <sheetName val="Options"/>
      <sheetName val="Shares Outstanding"/>
      <sheetName val="Firm Value"/>
      <sheetName val="Premium"/>
      <sheetName val="DCF_10"/>
      <sheetName val="DCF_5"/>
      <sheetName val="Comps"/>
      <sheetName val="LBO"/>
      <sheetName val="HighYield"/>
      <sheetName val="CitiFin"/>
      <sheetName val="EVA"/>
      <sheetName val="Check"/>
      <sheetName val="Print Controls"/>
      <sheetName val="PrintMac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ding Comps"/>
      <sheetName val="Acc. Dill. (Presentation)"/>
      <sheetName val="Acc. Dil. Summary"/>
      <sheetName val="Acc. Dil. - Custom Synthesis"/>
      <sheetName val="Acc. Dil. - Specialties"/>
      <sheetName val="Acc. Dil. - Ceramics"/>
      <sheetName val="Acc. Dil. - Pigments"/>
      <sheetName val="Acc. Dil. - Plastics"/>
      <sheetName val="&gt;&gt;&gt; Dynamic Synthesis &gt;&gt;&gt;"/>
      <sheetName val="AVECIA"/>
      <sheetName val="CAMBREX"/>
      <sheetName val="CLARIANT"/>
      <sheetName val="DEGUSSA"/>
      <sheetName val="DSM"/>
      <sheetName val="EMS"/>
      <sheetName val="LONZA"/>
      <sheetName val="SIEGFRIED"/>
      <sheetName val="SIGMA_ALDRICH"/>
      <sheetName val="SUMITOMO"/>
      <sheetName val="SYNGENTA"/>
      <sheetName val="&gt;&gt;&gt; Specialties &gt;&gt;&gt;"/>
      <sheetName val="AIR_PRODUCTS"/>
      <sheetName val="ALTANA"/>
      <sheetName val="ATOTECH"/>
      <sheetName val="BAYER"/>
      <sheetName val="CIBA"/>
      <sheetName val="COOKSON_Specialties"/>
      <sheetName val="CROMPTON"/>
      <sheetName val="ECOLAB"/>
      <sheetName val="ENGELHARD"/>
      <sheetName val="FERRO"/>
      <sheetName val="FLEXSYS"/>
      <sheetName val="FMC"/>
      <sheetName val="MACDERMID"/>
      <sheetName val="OM_GROUP"/>
      <sheetName val="PPG"/>
      <sheetName val="RHEINCHEMIE"/>
      <sheetName val="RHODIA"/>
      <sheetName val="ROHM_HAAS"/>
      <sheetName val="THYSSENKRUPP"/>
      <sheetName val="&gt;&gt;&gt; Ceramics &gt;&gt;&gt;"/>
      <sheetName val="CARPENTER"/>
      <sheetName val="CERADYNE"/>
      <sheetName val="COOKSON_Ceramics"/>
      <sheetName val="GE"/>
      <sheetName val="HERAEUS"/>
      <sheetName val="JOHNSONMATTHEY"/>
      <sheetName val="KEMIRA"/>
      <sheetName val="KYOCERA"/>
      <sheetName val="MORGAN_CRUCIBLE"/>
      <sheetName val="PEMCO"/>
      <sheetName val="SAINT_GOBAIN"/>
      <sheetName val="SGL_CARBON"/>
      <sheetName val="&gt;&gt;&gt; Pigments &gt;&gt;&gt;"/>
      <sheetName val="DUPONT"/>
      <sheetName val="HUNTSMAN"/>
      <sheetName val="ISHIHARA"/>
      <sheetName val="KERR_McGEE"/>
      <sheetName val="MILLENNIUM"/>
      <sheetName val="NL_Industries"/>
      <sheetName val="&gt;&gt;&gt; Plastics &gt;&gt;&gt;"/>
      <sheetName val="DELPHI"/>
      <sheetName val="MAGNA"/>
      <sheetName val="PLASTIC OMNIUM"/>
      <sheetName val="RUETGERS"/>
      <sheetName val="TESSENDERLO"/>
      <sheetName val="VISTEON"/>
      <sheetName val="&gt;&gt;&gt; Orphan &gt;&gt;&gt;"/>
      <sheetName val="ALBEMARLE"/>
      <sheetName val="CoorsTek"/>
      <sheetName val="HENKEL"/>
      <sheetName val="HONEYWELL"/>
      <sheetName val="JOHNSON_DIVERSEY"/>
      <sheetName val="MURATA"/>
      <sheetName val="PERSTORP"/>
      <sheetName val="TOSHIBA_CERAMICS"/>
      <sheetName val="WACKER"/>
      <sheetName val="Currency"/>
      <sheetName val="Help"/>
      <sheetName val="Check"/>
      <sheetName val="Perf 1"/>
      <sheetName val="Perf 2"/>
      <sheetName val="Data"/>
      <sheetName val="Non-calendarised"/>
      <sheetName val="Target"/>
      <sheetName val="&gt;&gt;&gt; Bloomberg &gt;&gt;&gt;"/>
      <sheetName val="Bloomberg_Currencies"/>
      <sheetName val="Bloomberg_Synthesis"/>
      <sheetName val="Bloomberg_Specialties"/>
      <sheetName val="Bloomberg_Ceramics"/>
      <sheetName val="Bloomberg_Pigments"/>
      <sheetName val="Bloomberg_Plastics"/>
      <sheetName val="Bloomberg_Orpha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oups"/>
      <sheetName val="Institutions"/>
      <sheetName val="Graphs"/>
      <sheetName val="cbsdobentry"/>
      <sheetName val="PeerList"/>
    </sheetNames>
    <sheetDataSet>
      <sheetData sheetId="0" refreshError="1"/>
      <sheetData sheetId="1"/>
      <sheetData sheetId="2"/>
      <sheetData sheetId="3" refreshError="1">
        <row r="1">
          <cell r="A1" t="str">
            <v>ID</v>
          </cell>
          <cell r="B1" t="str">
            <v>Rank</v>
          </cell>
          <cell r="C1" t="str">
            <v>Institution</v>
          </cell>
          <cell r="D1" t="str">
            <v>Research</v>
          </cell>
          <cell r="E1" t="str">
            <v>date of</v>
          </cell>
          <cell r="F1">
            <v>36433</v>
          </cell>
          <cell r="G1">
            <v>36341</v>
          </cell>
          <cell r="H1">
            <v>36250</v>
          </cell>
          <cell r="I1" t="str">
            <v>% of</v>
          </cell>
          <cell r="J1" t="str">
            <v>chg from</v>
          </cell>
          <cell r="K1" t="str">
            <v/>
          </cell>
          <cell r="L1" t="str">
            <v/>
          </cell>
          <cell r="M1" t="str">
            <v/>
          </cell>
          <cell r="N1" t="str">
            <v/>
          </cell>
          <cell r="O1" t="str">
            <v/>
          </cell>
          <cell r="P1" t="str">
            <v/>
          </cell>
        </row>
        <row r="2">
          <cell r="A2" t="str">
            <v/>
          </cell>
          <cell r="B2" t="str">
            <v/>
          </cell>
          <cell r="C2" t="str">
            <v/>
          </cell>
          <cell r="D2" t="str">
            <v>Position</v>
          </cell>
          <cell r="E2" t="str">
            <v>position</v>
          </cell>
          <cell r="F2" t="str">
            <v>13-F</v>
          </cell>
          <cell r="G2" t="str">
            <v>13-F</v>
          </cell>
          <cell r="H2" t="str">
            <v>13-F</v>
          </cell>
          <cell r="I2" t="str">
            <v>O/S</v>
          </cell>
          <cell r="J2">
            <v>36341</v>
          </cell>
          <cell r="K2" t="str">
            <v>Style</v>
          </cell>
          <cell r="L2" t="str">
            <v>T/O</v>
          </cell>
          <cell r="M2" t="str">
            <v>City</v>
          </cell>
          <cell r="N2" t="str">
            <v>St</v>
          </cell>
          <cell r="O2" t="str">
            <v>Contact</v>
          </cell>
          <cell r="P2" t="str">
            <v>Phone</v>
          </cell>
        </row>
        <row r="3">
          <cell r="A3" t="str">
            <v>FDLTYM001</v>
          </cell>
          <cell r="B3">
            <v>1</v>
          </cell>
          <cell r="C3" t="str">
            <v>Fidelity Management &amp; Research</v>
          </cell>
          <cell r="D3">
            <v>67500000</v>
          </cell>
          <cell r="E3">
            <v>36467</v>
          </cell>
          <cell r="G3">
            <v>69639168</v>
          </cell>
          <cell r="H3">
            <v>69154382</v>
          </cell>
          <cell r="I3">
            <v>9.6</v>
          </cell>
          <cell r="J3">
            <v>-2139168</v>
          </cell>
          <cell r="K3" t="str">
            <v>GARP</v>
          </cell>
          <cell r="L3">
            <v>45.5</v>
          </cell>
          <cell r="M3" t="str">
            <v>Boston</v>
          </cell>
          <cell r="N3" t="str">
            <v>MA</v>
          </cell>
        </row>
        <row r="4">
          <cell r="A4" t="str">
            <v>PTNMCM001</v>
          </cell>
          <cell r="B4">
            <v>2</v>
          </cell>
          <cell r="C4" t="str">
            <v>Putnam Investment Management, Inc.</v>
          </cell>
          <cell r="D4">
            <v>45346310</v>
          </cell>
          <cell r="E4">
            <v>36475</v>
          </cell>
          <cell r="F4">
            <v>45346310</v>
          </cell>
          <cell r="G4">
            <v>32836005</v>
          </cell>
          <cell r="H4">
            <v>28426461</v>
          </cell>
          <cell r="I4">
            <v>6.4</v>
          </cell>
          <cell r="J4">
            <v>12510305</v>
          </cell>
          <cell r="K4" t="str">
            <v>Core Growth</v>
          </cell>
          <cell r="L4">
            <v>73.2</v>
          </cell>
          <cell r="M4" t="str">
            <v>Boston</v>
          </cell>
          <cell r="N4" t="str">
            <v>MA</v>
          </cell>
        </row>
        <row r="5">
          <cell r="A5" t="str">
            <v>JNNSNS001</v>
          </cell>
          <cell r="B5">
            <v>3</v>
          </cell>
          <cell r="C5" t="str">
            <v>Jennison Associates LLC</v>
          </cell>
          <cell r="D5">
            <v>22623930</v>
          </cell>
          <cell r="E5">
            <v>36452</v>
          </cell>
          <cell r="F5">
            <v>22956940</v>
          </cell>
          <cell r="G5">
            <v>25826640</v>
          </cell>
          <cell r="H5">
            <v>23989840</v>
          </cell>
          <cell r="I5">
            <v>3.2</v>
          </cell>
          <cell r="J5">
            <v>-3202710</v>
          </cell>
          <cell r="K5" t="str">
            <v>Growth</v>
          </cell>
          <cell r="L5">
            <v>65.8</v>
          </cell>
          <cell r="M5" t="str">
            <v>New York</v>
          </cell>
          <cell r="N5" t="str">
            <v>NY</v>
          </cell>
        </row>
        <row r="6">
          <cell r="A6" t="str">
            <v>WLLSFR005</v>
          </cell>
          <cell r="B6">
            <v>4</v>
          </cell>
          <cell r="C6" t="str">
            <v>Barclays Global Investors</v>
          </cell>
          <cell r="D6">
            <v>18801173</v>
          </cell>
          <cell r="E6">
            <v>36432</v>
          </cell>
          <cell r="G6">
            <v>18801173</v>
          </cell>
          <cell r="H6">
            <v>19386915</v>
          </cell>
          <cell r="I6">
            <v>2.7</v>
          </cell>
          <cell r="K6" t="str">
            <v>Index</v>
          </cell>
          <cell r="L6">
            <v>17.8</v>
          </cell>
          <cell r="M6" t="str">
            <v>San Francisco</v>
          </cell>
          <cell r="N6" t="str">
            <v>CA</v>
          </cell>
        </row>
        <row r="7">
          <cell r="A7" t="str">
            <v>GLDMNS001</v>
          </cell>
          <cell r="B7">
            <v>5</v>
          </cell>
          <cell r="C7" t="str">
            <v>Goldman Sachs Asset Management</v>
          </cell>
          <cell r="D7">
            <v>14945122</v>
          </cell>
          <cell r="E7">
            <v>36432</v>
          </cell>
          <cell r="G7">
            <v>14945122</v>
          </cell>
          <cell r="H7">
            <v>15190558</v>
          </cell>
          <cell r="I7">
            <v>2.1</v>
          </cell>
          <cell r="K7" t="str">
            <v>Core Growth</v>
          </cell>
          <cell r="L7">
            <v>33.5</v>
          </cell>
          <cell r="M7" t="str">
            <v>New York</v>
          </cell>
          <cell r="N7" t="str">
            <v>NY</v>
          </cell>
        </row>
        <row r="8">
          <cell r="A8" t="str">
            <v>CLLGRT001</v>
          </cell>
          <cell r="B8">
            <v>6</v>
          </cell>
          <cell r="C8" t="str">
            <v>College Retirement Equities Fund</v>
          </cell>
          <cell r="D8">
            <v>14708870</v>
          </cell>
          <cell r="E8">
            <v>36479</v>
          </cell>
          <cell r="F8">
            <v>14456764</v>
          </cell>
          <cell r="G8">
            <v>14779114</v>
          </cell>
          <cell r="H8">
            <v>16072914</v>
          </cell>
          <cell r="I8">
            <v>2.1</v>
          </cell>
          <cell r="J8">
            <v>-70244</v>
          </cell>
          <cell r="K8" t="str">
            <v>Index</v>
          </cell>
          <cell r="L8">
            <v>31</v>
          </cell>
          <cell r="M8" t="str">
            <v>New York</v>
          </cell>
          <cell r="N8" t="str">
            <v>NY</v>
          </cell>
        </row>
        <row r="9">
          <cell r="A9" t="str">
            <v>STTSTR011</v>
          </cell>
          <cell r="B9">
            <v>7</v>
          </cell>
          <cell r="C9" t="str">
            <v>State Street Global Advisors</v>
          </cell>
          <cell r="D9">
            <v>12841150</v>
          </cell>
          <cell r="E9">
            <v>36479</v>
          </cell>
          <cell r="F9">
            <v>12841150</v>
          </cell>
          <cell r="G9">
            <v>12215925</v>
          </cell>
          <cell r="H9">
            <v>9332268</v>
          </cell>
          <cell r="I9">
            <v>1.8</v>
          </cell>
          <cell r="J9">
            <v>625225</v>
          </cell>
          <cell r="K9" t="str">
            <v>Index</v>
          </cell>
          <cell r="L9">
            <v>26.4</v>
          </cell>
          <cell r="M9" t="str">
            <v>Boston</v>
          </cell>
          <cell r="N9" t="str">
            <v>MA</v>
          </cell>
        </row>
        <row r="10">
          <cell r="A10" t="str">
            <v>ALLNCC001</v>
          </cell>
          <cell r="B10">
            <v>8</v>
          </cell>
          <cell r="C10" t="str">
            <v>Alliance Capital Management L.P.</v>
          </cell>
          <cell r="D10">
            <v>12543405</v>
          </cell>
          <cell r="E10">
            <v>36459</v>
          </cell>
          <cell r="F10">
            <v>12864990</v>
          </cell>
          <cell r="G10">
            <v>14081074</v>
          </cell>
          <cell r="H10">
            <v>16975096</v>
          </cell>
          <cell r="I10">
            <v>1.8</v>
          </cell>
          <cell r="J10">
            <v>-1537669</v>
          </cell>
          <cell r="K10" t="str">
            <v>Core Growth</v>
          </cell>
          <cell r="L10">
            <v>50.2</v>
          </cell>
          <cell r="M10" t="str">
            <v>New York</v>
          </cell>
          <cell r="N10" t="str">
            <v>NY</v>
          </cell>
        </row>
        <row r="11">
          <cell r="A11" t="str">
            <v>BNKRST001</v>
          </cell>
          <cell r="B11">
            <v>9</v>
          </cell>
          <cell r="C11" t="str">
            <v>Deutsche Asset Management Americas</v>
          </cell>
          <cell r="D11">
            <v>11685195</v>
          </cell>
          <cell r="E11">
            <v>36432</v>
          </cell>
          <cell r="G11">
            <v>11685850</v>
          </cell>
          <cell r="H11">
            <v>11742943</v>
          </cell>
          <cell r="I11">
            <v>1.7</v>
          </cell>
          <cell r="J11">
            <v>-655</v>
          </cell>
          <cell r="K11" t="str">
            <v>Index</v>
          </cell>
          <cell r="L11">
            <v>19.600000000000001</v>
          </cell>
          <cell r="M11" t="str">
            <v>New York</v>
          </cell>
          <cell r="N11" t="str">
            <v>NY</v>
          </cell>
        </row>
        <row r="12">
          <cell r="A12" t="str">
            <v>IDSFNN001</v>
          </cell>
          <cell r="B12">
            <v>10</v>
          </cell>
          <cell r="C12" t="str">
            <v>American Express Financial Advisors</v>
          </cell>
          <cell r="D12">
            <v>11313999</v>
          </cell>
          <cell r="E12">
            <v>36479</v>
          </cell>
          <cell r="F12">
            <v>9500001</v>
          </cell>
          <cell r="G12">
            <v>7444890</v>
          </cell>
          <cell r="H12">
            <v>7385849</v>
          </cell>
          <cell r="I12">
            <v>1.6</v>
          </cell>
          <cell r="J12">
            <v>3869109</v>
          </cell>
          <cell r="K12" t="str">
            <v>Core Growth</v>
          </cell>
          <cell r="L12">
            <v>55</v>
          </cell>
          <cell r="M12" t="str">
            <v>Minneapolis</v>
          </cell>
          <cell r="N12" t="str">
            <v>MN</v>
          </cell>
        </row>
        <row r="13">
          <cell r="A13" t="str">
            <v>VNGRDG001</v>
          </cell>
          <cell r="B13">
            <v>11</v>
          </cell>
          <cell r="C13" t="str">
            <v>Vanguard Group, Inc.</v>
          </cell>
          <cell r="D13">
            <v>10020931</v>
          </cell>
          <cell r="E13">
            <v>36451</v>
          </cell>
          <cell r="F13">
            <v>10020931</v>
          </cell>
          <cell r="G13">
            <v>9667052</v>
          </cell>
          <cell r="H13">
            <v>9065415</v>
          </cell>
          <cell r="I13">
            <v>1.4</v>
          </cell>
          <cell r="J13">
            <v>353879</v>
          </cell>
          <cell r="K13" t="str">
            <v>Index</v>
          </cell>
          <cell r="L13">
            <v>17.100000000000001</v>
          </cell>
          <cell r="M13" t="str">
            <v>Malvern</v>
          </cell>
          <cell r="N13" t="str">
            <v>PA</v>
          </cell>
        </row>
        <row r="14">
          <cell r="A14" t="str">
            <v>STTSTR001</v>
          </cell>
          <cell r="B14">
            <v>12</v>
          </cell>
          <cell r="C14" t="str">
            <v>State Street Research &amp; Management Co.</v>
          </cell>
          <cell r="D14">
            <v>9066190</v>
          </cell>
          <cell r="E14">
            <v>36451</v>
          </cell>
          <cell r="F14">
            <v>17883900</v>
          </cell>
          <cell r="G14">
            <v>9066190</v>
          </cell>
          <cell r="H14">
            <v>8596300</v>
          </cell>
          <cell r="I14">
            <v>1.3</v>
          </cell>
          <cell r="K14" t="str">
            <v>Growth</v>
          </cell>
          <cell r="L14">
            <v>78.7</v>
          </cell>
          <cell r="M14" t="str">
            <v>Boston</v>
          </cell>
          <cell r="N14" t="str">
            <v>MA</v>
          </cell>
        </row>
        <row r="15">
          <cell r="A15" t="str">
            <v>TRVLRS001</v>
          </cell>
          <cell r="B15">
            <v>13</v>
          </cell>
          <cell r="C15" t="str">
            <v>Smith Barney Asset Management</v>
          </cell>
          <cell r="D15">
            <v>8789541</v>
          </cell>
          <cell r="E15">
            <v>36451</v>
          </cell>
          <cell r="G15">
            <v>8789541</v>
          </cell>
          <cell r="H15">
            <v>8265632</v>
          </cell>
          <cell r="I15">
            <v>1.2</v>
          </cell>
          <cell r="K15" t="str">
            <v>GARP</v>
          </cell>
          <cell r="L15">
            <v>45.5</v>
          </cell>
          <cell r="M15" t="str">
            <v>New York</v>
          </cell>
          <cell r="N15" t="str">
            <v>NY</v>
          </cell>
        </row>
        <row r="16">
          <cell r="A16" t="str">
            <v>INDPND001</v>
          </cell>
          <cell r="B16">
            <v>14</v>
          </cell>
          <cell r="C16" t="str">
            <v>Independence Investment Associates, Inc.</v>
          </cell>
          <cell r="D16">
            <v>8680564</v>
          </cell>
          <cell r="E16">
            <v>36459</v>
          </cell>
          <cell r="F16">
            <v>8680564</v>
          </cell>
          <cell r="G16">
            <v>9079964</v>
          </cell>
          <cell r="I16">
            <v>1.2</v>
          </cell>
          <cell r="J16">
            <v>-399400</v>
          </cell>
          <cell r="K16" t="str">
            <v>Core Value</v>
          </cell>
          <cell r="L16">
            <v>67.599999999999994</v>
          </cell>
          <cell r="M16" t="str">
            <v>Boston</v>
          </cell>
          <cell r="N16" t="str">
            <v>MA</v>
          </cell>
        </row>
        <row r="17">
          <cell r="A17" t="str">
            <v>MSSCHS001</v>
          </cell>
          <cell r="B17">
            <v>15</v>
          </cell>
          <cell r="C17" t="str">
            <v>MFS Investment Management</v>
          </cell>
          <cell r="D17">
            <v>8201000</v>
          </cell>
          <cell r="E17">
            <v>36451</v>
          </cell>
          <cell r="F17">
            <v>7867511</v>
          </cell>
          <cell r="G17">
            <v>6649491</v>
          </cell>
          <cell r="H17">
            <v>10695361</v>
          </cell>
          <cell r="I17">
            <v>1.2</v>
          </cell>
          <cell r="J17">
            <v>1551509</v>
          </cell>
          <cell r="K17" t="str">
            <v>Core Growth</v>
          </cell>
          <cell r="L17">
            <v>57</v>
          </cell>
          <cell r="M17" t="str">
            <v>Boston</v>
          </cell>
          <cell r="N17" t="str">
            <v>MA</v>
          </cell>
        </row>
        <row r="18">
          <cell r="A18" t="str">
            <v>CPTLRS001</v>
          </cell>
          <cell r="B18">
            <v>16</v>
          </cell>
          <cell r="C18" t="str">
            <v>Capital Research &amp; Management</v>
          </cell>
          <cell r="D18">
            <v>8145000</v>
          </cell>
          <cell r="E18">
            <v>36451</v>
          </cell>
          <cell r="G18">
            <v>8145000</v>
          </cell>
          <cell r="H18">
            <v>6345000</v>
          </cell>
          <cell r="I18">
            <v>1.2</v>
          </cell>
          <cell r="K18" t="str">
            <v>Core Value</v>
          </cell>
          <cell r="L18">
            <v>47.6</v>
          </cell>
          <cell r="M18" t="str">
            <v>Los Angeles</v>
          </cell>
          <cell r="N18" t="str">
            <v>CA</v>
          </cell>
        </row>
        <row r="19">
          <cell r="A19" t="str">
            <v>BTMNSN002</v>
          </cell>
          <cell r="B19">
            <v>17</v>
          </cell>
          <cell r="C19" t="str">
            <v>Bank of America Investment Management</v>
          </cell>
          <cell r="D19">
            <v>4590475</v>
          </cell>
          <cell r="E19">
            <v>36451</v>
          </cell>
          <cell r="F19">
            <v>4783325</v>
          </cell>
          <cell r="G19">
            <v>5185748</v>
          </cell>
          <cell r="H19">
            <v>3740423</v>
          </cell>
          <cell r="I19">
            <v>0.7</v>
          </cell>
          <cell r="J19">
            <v>-595273</v>
          </cell>
          <cell r="K19" t="str">
            <v>Core Value</v>
          </cell>
          <cell r="L19">
            <v>31</v>
          </cell>
          <cell r="M19" t="str">
            <v>St. Louis</v>
          </cell>
          <cell r="N19" t="str">
            <v>MO</v>
          </cell>
        </row>
        <row r="20">
          <cell r="A20" t="str">
            <v>WLLNGT001</v>
          </cell>
          <cell r="B20">
            <v>18</v>
          </cell>
          <cell r="C20" t="str">
            <v>Wellington Management Company, LLP</v>
          </cell>
          <cell r="D20">
            <v>4477200</v>
          </cell>
          <cell r="E20">
            <v>36451</v>
          </cell>
          <cell r="G20">
            <v>4477200</v>
          </cell>
          <cell r="H20">
            <v>4706500</v>
          </cell>
          <cell r="I20">
            <v>0.6</v>
          </cell>
          <cell r="K20" t="str">
            <v>Core Value</v>
          </cell>
          <cell r="L20">
            <v>41.5</v>
          </cell>
          <cell r="M20" t="str">
            <v>Boston</v>
          </cell>
          <cell r="N20" t="str">
            <v>MA</v>
          </cell>
        </row>
        <row r="21">
          <cell r="A21" t="str">
            <v>PRDNTL002</v>
          </cell>
          <cell r="B21">
            <v>19</v>
          </cell>
          <cell r="C21" t="str">
            <v>Prudential Investment Corporation</v>
          </cell>
          <cell r="D21">
            <v>4243011</v>
          </cell>
          <cell r="E21">
            <v>36458</v>
          </cell>
          <cell r="F21">
            <v>2031597</v>
          </cell>
          <cell r="G21">
            <v>2014076</v>
          </cell>
          <cell r="H21">
            <v>5734886</v>
          </cell>
          <cell r="I21">
            <v>0.6</v>
          </cell>
          <cell r="J21">
            <v>2228935</v>
          </cell>
          <cell r="K21" t="str">
            <v>Deep Value</v>
          </cell>
          <cell r="L21">
            <v>56.7</v>
          </cell>
          <cell r="M21" t="str">
            <v>Newark</v>
          </cell>
          <cell r="N21" t="str">
            <v>NJ</v>
          </cell>
        </row>
        <row r="22">
          <cell r="A22" t="str">
            <v>JWSLGM001</v>
          </cell>
          <cell r="B22">
            <v>20</v>
          </cell>
          <cell r="C22" t="str">
            <v>J. &amp; W. Seligman &amp; Co., Inc.</v>
          </cell>
          <cell r="D22">
            <v>4179500</v>
          </cell>
          <cell r="E22">
            <v>36475</v>
          </cell>
          <cell r="F22">
            <v>4387085</v>
          </cell>
          <cell r="G22">
            <v>5012030</v>
          </cell>
          <cell r="H22">
            <v>5040800</v>
          </cell>
          <cell r="I22">
            <v>0.6</v>
          </cell>
          <cell r="J22">
            <v>-832530</v>
          </cell>
          <cell r="K22" t="str">
            <v>Aggres. Gr.</v>
          </cell>
          <cell r="L22">
            <v>67.5</v>
          </cell>
          <cell r="M22" t="str">
            <v>New York</v>
          </cell>
          <cell r="N22" t="str">
            <v>NY</v>
          </cell>
        </row>
        <row r="23">
          <cell r="A23" t="str">
            <v>RXBRYC001</v>
          </cell>
          <cell r="B23">
            <v>21</v>
          </cell>
          <cell r="C23" t="str">
            <v>Roxbury Capital Management, LLC.</v>
          </cell>
          <cell r="D23">
            <v>4145362</v>
          </cell>
          <cell r="E23">
            <v>36454</v>
          </cell>
          <cell r="F23">
            <v>5319538</v>
          </cell>
          <cell r="G23">
            <v>4672487</v>
          </cell>
          <cell r="H23">
            <v>3412591</v>
          </cell>
          <cell r="I23">
            <v>0.6</v>
          </cell>
          <cell r="J23">
            <v>-527125</v>
          </cell>
          <cell r="K23" t="str">
            <v>Core Growth</v>
          </cell>
          <cell r="L23">
            <v>66.3</v>
          </cell>
          <cell r="M23" t="str">
            <v>Santa Monica</v>
          </cell>
          <cell r="N23" t="str">
            <v>CA</v>
          </cell>
        </row>
        <row r="24">
          <cell r="A24" t="str">
            <v>TRWPRC001</v>
          </cell>
          <cell r="B24">
            <v>22</v>
          </cell>
          <cell r="C24" t="str">
            <v>T. Rowe Price Associates, Inc.</v>
          </cell>
          <cell r="D24">
            <v>4000000</v>
          </cell>
          <cell r="E24">
            <v>36479</v>
          </cell>
          <cell r="I24">
            <v>0.6</v>
          </cell>
          <cell r="J24">
            <v>4000000</v>
          </cell>
          <cell r="K24" t="str">
            <v>GARP</v>
          </cell>
          <cell r="L24">
            <v>40.1</v>
          </cell>
          <cell r="M24" t="str">
            <v>Baltimore</v>
          </cell>
          <cell r="N24" t="str">
            <v>MD</v>
          </cell>
        </row>
        <row r="25">
          <cell r="A25" t="str">
            <v>LRDBBT001</v>
          </cell>
          <cell r="B25">
            <v>23</v>
          </cell>
          <cell r="C25" t="str">
            <v>Lord, Abbett &amp; Co</v>
          </cell>
          <cell r="D25">
            <v>3815170</v>
          </cell>
          <cell r="E25">
            <v>36479</v>
          </cell>
          <cell r="F25">
            <v>4425270</v>
          </cell>
          <cell r="G25">
            <v>4526170</v>
          </cell>
          <cell r="H25">
            <v>4520470</v>
          </cell>
          <cell r="I25">
            <v>0.5</v>
          </cell>
          <cell r="J25">
            <v>-711000</v>
          </cell>
          <cell r="K25" t="str">
            <v>Income Value</v>
          </cell>
          <cell r="L25">
            <v>59.5</v>
          </cell>
          <cell r="M25" t="str">
            <v>New York</v>
          </cell>
          <cell r="N25" t="str">
            <v>NY</v>
          </cell>
        </row>
        <row r="26">
          <cell r="A26" t="str">
            <v>INVSTR005</v>
          </cell>
          <cell r="B26">
            <v>24</v>
          </cell>
          <cell r="C26" t="str">
            <v>American Century Investment Mgmt.</v>
          </cell>
          <cell r="D26">
            <v>3492200</v>
          </cell>
          <cell r="E26">
            <v>36458</v>
          </cell>
          <cell r="F26">
            <v>5748700</v>
          </cell>
          <cell r="G26">
            <v>6851200</v>
          </cell>
          <cell r="H26">
            <v>5365600</v>
          </cell>
          <cell r="I26">
            <v>0.5</v>
          </cell>
          <cell r="J26">
            <v>-3359000</v>
          </cell>
          <cell r="K26" t="str">
            <v>Momentum</v>
          </cell>
          <cell r="L26">
            <v>99.3</v>
          </cell>
          <cell r="M26" t="str">
            <v>Kansas City</v>
          </cell>
          <cell r="N26" t="str">
            <v>MO</v>
          </cell>
        </row>
        <row r="27">
          <cell r="A27" t="str">
            <v>GVRNMN001</v>
          </cell>
          <cell r="B27">
            <v>25</v>
          </cell>
          <cell r="C27" t="str">
            <v>Government of Singapore Investment Corp.</v>
          </cell>
          <cell r="D27">
            <v>3284500</v>
          </cell>
          <cell r="E27">
            <v>36479</v>
          </cell>
          <cell r="I27">
            <v>0.5</v>
          </cell>
          <cell r="J27">
            <v>3284500</v>
          </cell>
          <cell r="K27" t="str">
            <v>Core Growth</v>
          </cell>
          <cell r="L27">
            <v>47</v>
          </cell>
          <cell r="M27" t="str">
            <v>Singapore</v>
          </cell>
        </row>
        <row r="28">
          <cell r="A28" t="str">
            <v>NBRGRB009</v>
          </cell>
          <cell r="B28">
            <v>26</v>
          </cell>
          <cell r="C28" t="str">
            <v>Neuberger Berman, LLC</v>
          </cell>
          <cell r="D28">
            <v>3200000</v>
          </cell>
          <cell r="E28">
            <v>36479</v>
          </cell>
          <cell r="G28">
            <v>2357444</v>
          </cell>
          <cell r="H28">
            <v>3194099</v>
          </cell>
          <cell r="I28">
            <v>0.5</v>
          </cell>
          <cell r="J28">
            <v>842556</v>
          </cell>
          <cell r="K28" t="str">
            <v>GARP</v>
          </cell>
          <cell r="L28">
            <v>54.7</v>
          </cell>
          <cell r="M28" t="str">
            <v>New York</v>
          </cell>
          <cell r="N28" t="str">
            <v>NY</v>
          </cell>
        </row>
        <row r="29">
          <cell r="A29" t="str">
            <v>FDCRYT001</v>
          </cell>
          <cell r="B29">
            <v>27</v>
          </cell>
          <cell r="C29" t="str">
            <v>Fiduciary Trust Company International</v>
          </cell>
          <cell r="D29">
            <v>3178465</v>
          </cell>
          <cell r="E29">
            <v>36451</v>
          </cell>
          <cell r="F29">
            <v>3178465</v>
          </cell>
          <cell r="G29">
            <v>3091190</v>
          </cell>
          <cell r="H29">
            <v>2977640</v>
          </cell>
          <cell r="I29">
            <v>0.5</v>
          </cell>
          <cell r="J29">
            <v>87275</v>
          </cell>
          <cell r="K29" t="str">
            <v>Core Growth</v>
          </cell>
          <cell r="L29">
            <v>29.2</v>
          </cell>
          <cell r="M29" t="str">
            <v>New York</v>
          </cell>
          <cell r="N29" t="str">
            <v>NY</v>
          </cell>
        </row>
        <row r="30">
          <cell r="A30" t="str">
            <v>ARDK  001</v>
          </cell>
          <cell r="B30">
            <v>28</v>
          </cell>
          <cell r="C30" t="str">
            <v>Deka-Gruppe</v>
          </cell>
          <cell r="D30">
            <v>3170000</v>
          </cell>
          <cell r="E30">
            <v>36479</v>
          </cell>
          <cell r="G30">
            <v>3170000</v>
          </cell>
          <cell r="I30">
            <v>0.4</v>
          </cell>
          <cell r="K30" t="str">
            <v>Core Growth</v>
          </cell>
          <cell r="L30">
            <v>-100</v>
          </cell>
          <cell r="M30" t="str">
            <v>Frankfurt</v>
          </cell>
        </row>
        <row r="31">
          <cell r="A31" t="str">
            <v>CHSMNH001</v>
          </cell>
          <cell r="B31">
            <v>29</v>
          </cell>
          <cell r="C31" t="str">
            <v>Chase Asset Management</v>
          </cell>
          <cell r="D31">
            <v>3092381</v>
          </cell>
          <cell r="E31">
            <v>36479</v>
          </cell>
          <cell r="F31">
            <v>3092381</v>
          </cell>
          <cell r="G31">
            <v>2487157</v>
          </cell>
          <cell r="H31">
            <v>2429434</v>
          </cell>
          <cell r="I31">
            <v>0.4</v>
          </cell>
          <cell r="J31">
            <v>605224</v>
          </cell>
          <cell r="K31" t="str">
            <v>Core Value</v>
          </cell>
          <cell r="L31">
            <v>50.5</v>
          </cell>
          <cell r="M31" t="str">
            <v>New York</v>
          </cell>
          <cell r="N31" t="str">
            <v>NY</v>
          </cell>
        </row>
        <row r="32">
          <cell r="A32" t="str">
            <v>DNWTTR001</v>
          </cell>
          <cell r="B32">
            <v>30</v>
          </cell>
          <cell r="C32" t="str">
            <v>Morgan Stanley Dean Witter Advisors, Inc.</v>
          </cell>
          <cell r="D32">
            <v>2952968</v>
          </cell>
          <cell r="E32">
            <v>36451</v>
          </cell>
          <cell r="G32">
            <v>2952968</v>
          </cell>
          <cell r="H32">
            <v>1957983</v>
          </cell>
          <cell r="I32">
            <v>0.4</v>
          </cell>
          <cell r="K32" t="str">
            <v>Core Value</v>
          </cell>
          <cell r="L32">
            <v>44.9</v>
          </cell>
          <cell r="M32" t="str">
            <v>New York</v>
          </cell>
          <cell r="N32" t="str">
            <v>NY</v>
          </cell>
        </row>
        <row r="33">
          <cell r="A33" t="str">
            <v>MLLNBN001</v>
          </cell>
          <cell r="B33">
            <v>31</v>
          </cell>
          <cell r="C33" t="str">
            <v>Mellon Bank (Private Asset Management)</v>
          </cell>
          <cell r="D33">
            <v>2885453</v>
          </cell>
          <cell r="E33">
            <v>36479</v>
          </cell>
          <cell r="F33">
            <v>2885453</v>
          </cell>
          <cell r="G33">
            <v>3257159</v>
          </cell>
          <cell r="H33">
            <v>3271059</v>
          </cell>
          <cell r="I33">
            <v>0.4</v>
          </cell>
          <cell r="J33">
            <v>-371706</v>
          </cell>
          <cell r="K33" t="str">
            <v>Index</v>
          </cell>
          <cell r="L33">
            <v>18.7</v>
          </cell>
          <cell r="M33" t="str">
            <v>Pittsburgh</v>
          </cell>
          <cell r="N33" t="str">
            <v>PA</v>
          </cell>
        </row>
        <row r="34">
          <cell r="A34" t="str">
            <v>NWYRKS001</v>
          </cell>
          <cell r="B34">
            <v>32</v>
          </cell>
          <cell r="C34" t="str">
            <v>New York State Common Retirement System</v>
          </cell>
          <cell r="D34">
            <v>2750300</v>
          </cell>
          <cell r="E34">
            <v>36451</v>
          </cell>
          <cell r="G34">
            <v>2750300</v>
          </cell>
          <cell r="H34">
            <v>3118837</v>
          </cell>
          <cell r="I34">
            <v>0.4</v>
          </cell>
          <cell r="K34" t="str">
            <v>Index</v>
          </cell>
          <cell r="L34">
            <v>19.399999999999999</v>
          </cell>
          <cell r="M34" t="str">
            <v>Albany</v>
          </cell>
          <cell r="N34" t="str">
            <v>NY</v>
          </cell>
        </row>
        <row r="35">
          <cell r="A35" t="str">
            <v>CLFRNP003</v>
          </cell>
          <cell r="B35">
            <v>33</v>
          </cell>
          <cell r="C35" t="str">
            <v>California Public Employees' Retirement System</v>
          </cell>
          <cell r="D35">
            <v>2695343</v>
          </cell>
          <cell r="E35">
            <v>36451</v>
          </cell>
          <cell r="F35">
            <v>2698235</v>
          </cell>
          <cell r="G35">
            <v>2695343</v>
          </cell>
          <cell r="H35">
            <v>2731787</v>
          </cell>
          <cell r="I35">
            <v>0.4</v>
          </cell>
          <cell r="K35" t="str">
            <v>Index</v>
          </cell>
          <cell r="L35">
            <v>13.5</v>
          </cell>
          <cell r="M35" t="str">
            <v>Sacramento</v>
          </cell>
          <cell r="N35" t="str">
            <v>CA</v>
          </cell>
        </row>
        <row r="36">
          <cell r="A36" t="str">
            <v>TXSTCH001</v>
          </cell>
          <cell r="B36">
            <v>34</v>
          </cell>
          <cell r="C36" t="str">
            <v>Teacher Retirement System of Texas</v>
          </cell>
          <cell r="D36">
            <v>2638000</v>
          </cell>
          <cell r="E36">
            <v>36451</v>
          </cell>
          <cell r="F36">
            <v>2638000</v>
          </cell>
          <cell r="G36">
            <v>2263600</v>
          </cell>
          <cell r="H36">
            <v>2796700</v>
          </cell>
          <cell r="I36">
            <v>0.4</v>
          </cell>
          <cell r="J36">
            <v>374400</v>
          </cell>
          <cell r="K36" t="str">
            <v>GARP</v>
          </cell>
          <cell r="L36">
            <v>37.799999999999997</v>
          </cell>
          <cell r="M36" t="str">
            <v>Austin</v>
          </cell>
          <cell r="N36" t="str">
            <v>TX</v>
          </cell>
        </row>
        <row r="37">
          <cell r="A37" t="str">
            <v>WRBRGP001</v>
          </cell>
          <cell r="B37">
            <v>35</v>
          </cell>
          <cell r="C37" t="str">
            <v>Credit Suisse Asset Mgmt. (Warburg Pincus)</v>
          </cell>
          <cell r="D37">
            <v>2592624</v>
          </cell>
          <cell r="E37">
            <v>36451</v>
          </cell>
          <cell r="G37">
            <v>2592624</v>
          </cell>
          <cell r="H37">
            <v>2610913</v>
          </cell>
          <cell r="I37">
            <v>0.4</v>
          </cell>
          <cell r="K37" t="str">
            <v>Core Growth</v>
          </cell>
          <cell r="L37">
            <v>62.9</v>
          </cell>
          <cell r="M37" t="str">
            <v>New York</v>
          </cell>
          <cell r="N37" t="str">
            <v>NY</v>
          </cell>
        </row>
        <row r="38">
          <cell r="A38" t="str">
            <v>NWYRKS002</v>
          </cell>
          <cell r="B38">
            <v>36</v>
          </cell>
          <cell r="C38" t="str">
            <v>New York State Teachers' Retirement System</v>
          </cell>
          <cell r="D38">
            <v>2590970</v>
          </cell>
          <cell r="E38">
            <v>36475</v>
          </cell>
          <cell r="F38">
            <v>2590970</v>
          </cell>
          <cell r="G38">
            <v>2783870</v>
          </cell>
          <cell r="H38">
            <v>2783870</v>
          </cell>
          <cell r="I38">
            <v>0.4</v>
          </cell>
          <cell r="J38">
            <v>-192900</v>
          </cell>
          <cell r="K38" t="str">
            <v>Index</v>
          </cell>
          <cell r="L38">
            <v>9.6</v>
          </cell>
          <cell r="M38" t="str">
            <v>Albany</v>
          </cell>
          <cell r="N38" t="str">
            <v>NY</v>
          </cell>
        </row>
        <row r="39">
          <cell r="A39" t="str">
            <v>ATNLFC001</v>
          </cell>
          <cell r="B39">
            <v>37</v>
          </cell>
          <cell r="C39" t="str">
            <v>Aeltus Investment Management, Inc.</v>
          </cell>
          <cell r="D39">
            <v>2145742</v>
          </cell>
          <cell r="E39">
            <v>36479</v>
          </cell>
          <cell r="F39">
            <v>2145742</v>
          </cell>
          <cell r="G39">
            <v>2042692</v>
          </cell>
          <cell r="H39">
            <v>651517</v>
          </cell>
          <cell r="I39">
            <v>0.3</v>
          </cell>
          <cell r="J39">
            <v>103050</v>
          </cell>
          <cell r="K39" t="str">
            <v>GARP</v>
          </cell>
          <cell r="L39">
            <v>87.6</v>
          </cell>
          <cell r="M39" t="str">
            <v>Hartford</v>
          </cell>
          <cell r="N39" t="str">
            <v>CT</v>
          </cell>
        </row>
        <row r="40">
          <cell r="A40" t="str">
            <v>AMRCNC002</v>
          </cell>
          <cell r="B40">
            <v>39</v>
          </cell>
          <cell r="C40" t="str">
            <v>Van Kampen Funds</v>
          </cell>
          <cell r="D40">
            <v>2112800</v>
          </cell>
          <cell r="E40">
            <v>36461</v>
          </cell>
          <cell r="G40">
            <v>2160900</v>
          </cell>
          <cell r="H40">
            <v>1095979</v>
          </cell>
          <cell r="I40">
            <v>0.3</v>
          </cell>
          <cell r="J40">
            <v>-48100</v>
          </cell>
          <cell r="K40" t="str">
            <v>Growth</v>
          </cell>
          <cell r="L40">
            <v>74.2</v>
          </cell>
          <cell r="M40" t="str">
            <v>Houston</v>
          </cell>
          <cell r="N40" t="str">
            <v>TX</v>
          </cell>
        </row>
        <row r="41">
          <cell r="A41" t="str">
            <v>OPPNHM002</v>
          </cell>
          <cell r="B41">
            <v>40</v>
          </cell>
          <cell r="C41" t="str">
            <v>OppenheimerFunds, Inc.</v>
          </cell>
          <cell r="D41">
            <v>1983900</v>
          </cell>
          <cell r="E41">
            <v>36458</v>
          </cell>
          <cell r="F41">
            <v>1985600</v>
          </cell>
          <cell r="G41">
            <v>2830000</v>
          </cell>
          <cell r="H41">
            <v>2772200</v>
          </cell>
          <cell r="I41">
            <v>0.3</v>
          </cell>
          <cell r="J41">
            <v>-846100</v>
          </cell>
          <cell r="K41" t="str">
            <v>GARP</v>
          </cell>
          <cell r="L41">
            <v>57.2</v>
          </cell>
          <cell r="M41" t="str">
            <v>New York</v>
          </cell>
          <cell r="N41" t="str">
            <v>NY</v>
          </cell>
        </row>
        <row r="42">
          <cell r="A42" t="str">
            <v>BNHMCP001</v>
          </cell>
          <cell r="B42">
            <v>41</v>
          </cell>
          <cell r="C42" t="str">
            <v>American Century Investment Mgmt. (CA)</v>
          </cell>
          <cell r="D42">
            <v>1979600</v>
          </cell>
          <cell r="E42">
            <v>36458</v>
          </cell>
          <cell r="G42">
            <v>2333100</v>
          </cell>
          <cell r="I42">
            <v>0.3</v>
          </cell>
          <cell r="J42">
            <v>-353500</v>
          </cell>
          <cell r="K42" t="str">
            <v>Core Value</v>
          </cell>
          <cell r="L42">
            <v>-100</v>
          </cell>
          <cell r="M42" t="str">
            <v>Mountain View</v>
          </cell>
          <cell r="N42" t="str">
            <v>CA</v>
          </cell>
        </row>
        <row r="43">
          <cell r="A43" t="str">
            <v>HSCCPT001</v>
          </cell>
          <cell r="B43">
            <v>42</v>
          </cell>
          <cell r="C43" t="str">
            <v>Husic Capital Management</v>
          </cell>
          <cell r="D43">
            <v>1824050</v>
          </cell>
          <cell r="E43">
            <v>36479</v>
          </cell>
          <cell r="F43">
            <v>1824050</v>
          </cell>
          <cell r="G43">
            <v>1824050</v>
          </cell>
          <cell r="H43">
            <v>2318300</v>
          </cell>
          <cell r="I43">
            <v>0.3</v>
          </cell>
          <cell r="K43" t="str">
            <v>Growth</v>
          </cell>
          <cell r="L43">
            <v>144.19999999999999</v>
          </cell>
          <cell r="M43" t="str">
            <v>San Francisco</v>
          </cell>
          <cell r="N43" t="str">
            <v>CA</v>
          </cell>
        </row>
        <row r="44">
          <cell r="A44" t="str">
            <v>FDLTYN014</v>
          </cell>
          <cell r="B44">
            <v>43</v>
          </cell>
          <cell r="C44" t="str">
            <v>Fidelity International LTD (BERMUDA)</v>
          </cell>
          <cell r="D44">
            <v>1810032</v>
          </cell>
          <cell r="E44">
            <v>36451</v>
          </cell>
          <cell r="G44">
            <v>1810032</v>
          </cell>
          <cell r="H44">
            <v>1564282</v>
          </cell>
          <cell r="I44">
            <v>0.3</v>
          </cell>
          <cell r="K44" t="str">
            <v>GARP</v>
          </cell>
          <cell r="L44">
            <v>103.8</v>
          </cell>
          <cell r="M44" t="str">
            <v>Hamilton</v>
          </cell>
        </row>
        <row r="45">
          <cell r="A45" t="str">
            <v>NWJRSY002</v>
          </cell>
          <cell r="B45">
            <v>44</v>
          </cell>
          <cell r="C45" t="str">
            <v>New Jersey Division of Investment</v>
          </cell>
          <cell r="D45">
            <v>1790600</v>
          </cell>
          <cell r="E45">
            <v>36451</v>
          </cell>
          <cell r="G45">
            <v>1790600</v>
          </cell>
          <cell r="H45">
            <v>2570600</v>
          </cell>
          <cell r="I45">
            <v>0.3</v>
          </cell>
          <cell r="K45" t="str">
            <v>Core Growth</v>
          </cell>
          <cell r="L45">
            <v>18</v>
          </cell>
          <cell r="M45" t="str">
            <v>Trenton</v>
          </cell>
          <cell r="N45" t="str">
            <v>NJ</v>
          </cell>
        </row>
        <row r="46">
          <cell r="A46" t="str">
            <v>UNTDST004</v>
          </cell>
          <cell r="B46">
            <v>45</v>
          </cell>
          <cell r="C46" t="str">
            <v>U.S. Trust Corporation</v>
          </cell>
          <cell r="D46">
            <v>1693141</v>
          </cell>
          <cell r="E46">
            <v>36458</v>
          </cell>
          <cell r="F46">
            <v>1693141</v>
          </cell>
          <cell r="G46">
            <v>1714682</v>
          </cell>
          <cell r="H46">
            <v>1644163</v>
          </cell>
          <cell r="I46">
            <v>0.2</v>
          </cell>
          <cell r="J46">
            <v>-21541</v>
          </cell>
          <cell r="K46" t="str">
            <v>Core Value</v>
          </cell>
          <cell r="L46">
            <v>24.5</v>
          </cell>
          <cell r="M46" t="str">
            <v>New York</v>
          </cell>
          <cell r="N46" t="str">
            <v>NY</v>
          </cell>
        </row>
        <row r="47">
          <cell r="A47" t="str">
            <v>STNRFR001</v>
          </cell>
          <cell r="B47">
            <v>46</v>
          </cell>
          <cell r="C47" t="str">
            <v>Stein Roe &amp; Farnham</v>
          </cell>
          <cell r="D47">
            <v>1591107</v>
          </cell>
          <cell r="E47">
            <v>36452</v>
          </cell>
          <cell r="F47">
            <v>1252006</v>
          </cell>
          <cell r="G47">
            <v>1190090</v>
          </cell>
          <cell r="H47">
            <v>1384118</v>
          </cell>
          <cell r="I47">
            <v>0.2</v>
          </cell>
          <cell r="J47">
            <v>401017</v>
          </cell>
          <cell r="K47" t="str">
            <v>Growth</v>
          </cell>
          <cell r="L47">
            <v>35.1</v>
          </cell>
          <cell r="M47" t="str">
            <v>Chicago</v>
          </cell>
          <cell r="N47" t="str">
            <v>IL</v>
          </cell>
        </row>
        <row r="48">
          <cell r="A48" t="str">
            <v>ACLTD 001</v>
          </cell>
          <cell r="B48">
            <v>47</v>
          </cell>
          <cell r="C48" t="str">
            <v>AIC Ltd.</v>
          </cell>
          <cell r="D48">
            <v>1577700</v>
          </cell>
          <cell r="E48">
            <v>36451</v>
          </cell>
          <cell r="G48">
            <v>1577700</v>
          </cell>
          <cell r="I48">
            <v>0.2</v>
          </cell>
          <cell r="K48" t="str">
            <v>Aggres. Gr.</v>
          </cell>
          <cell r="L48">
            <v>-100</v>
          </cell>
          <cell r="M48" t="str">
            <v>Burlington</v>
          </cell>
        </row>
        <row r="49">
          <cell r="A49" t="str">
            <v>PNRNGM001</v>
          </cell>
          <cell r="B49">
            <v>48</v>
          </cell>
          <cell r="C49" t="str">
            <v>Pioneer Investment Management Inc.</v>
          </cell>
          <cell r="D49">
            <v>1557000</v>
          </cell>
          <cell r="E49">
            <v>36479</v>
          </cell>
          <cell r="F49">
            <v>1575000</v>
          </cell>
          <cell r="G49">
            <v>1571800</v>
          </cell>
          <cell r="H49">
            <v>1565000</v>
          </cell>
          <cell r="I49">
            <v>0.2</v>
          </cell>
          <cell r="J49">
            <v>-14800</v>
          </cell>
          <cell r="K49" t="str">
            <v>Deep Value</v>
          </cell>
          <cell r="L49">
            <v>46.5</v>
          </cell>
          <cell r="M49" t="str">
            <v>Boston</v>
          </cell>
          <cell r="N49" t="str">
            <v>MA</v>
          </cell>
        </row>
        <row r="50">
          <cell r="A50" t="str">
            <v>GRDNNV001</v>
          </cell>
          <cell r="B50">
            <v>49</v>
          </cell>
          <cell r="C50" t="str">
            <v>Guardian Investor Services, Corp.</v>
          </cell>
          <cell r="D50">
            <v>1524152</v>
          </cell>
          <cell r="E50">
            <v>36459</v>
          </cell>
          <cell r="F50">
            <v>1217200</v>
          </cell>
          <cell r="G50">
            <v>1204500</v>
          </cell>
          <cell r="H50">
            <v>1204500</v>
          </cell>
          <cell r="I50">
            <v>0.2</v>
          </cell>
          <cell r="J50">
            <v>319652</v>
          </cell>
          <cell r="K50" t="str">
            <v>Core Growth</v>
          </cell>
          <cell r="L50">
            <v>59.2</v>
          </cell>
          <cell r="M50" t="str">
            <v>New York</v>
          </cell>
          <cell r="N50" t="str">
            <v>NY</v>
          </cell>
        </row>
        <row r="51">
          <cell r="A51" t="str">
            <v>NTNSBN001</v>
          </cell>
          <cell r="B51">
            <v>50</v>
          </cell>
          <cell r="C51" t="str">
            <v>TradeStreet Investment Associates</v>
          </cell>
          <cell r="D51">
            <v>1493138</v>
          </cell>
          <cell r="E51">
            <v>36479</v>
          </cell>
          <cell r="F51">
            <v>1493138</v>
          </cell>
          <cell r="G51">
            <v>1699408</v>
          </cell>
          <cell r="H51">
            <v>2264156</v>
          </cell>
          <cell r="I51">
            <v>0.2</v>
          </cell>
          <cell r="J51">
            <v>-206270</v>
          </cell>
          <cell r="K51" t="str">
            <v>Core Value</v>
          </cell>
          <cell r="L51">
            <v>49.6</v>
          </cell>
          <cell r="M51" t="str">
            <v>Charlotte</v>
          </cell>
          <cell r="N51" t="str">
            <v>NC</v>
          </cell>
        </row>
        <row r="52">
          <cell r="A52" t="str">
            <v>BZWNVS001</v>
          </cell>
          <cell r="B52">
            <v>51</v>
          </cell>
          <cell r="C52" t="str">
            <v>Barclays Global Investors Ltd.</v>
          </cell>
          <cell r="D52">
            <v>1445199</v>
          </cell>
          <cell r="E52">
            <v>36451</v>
          </cell>
          <cell r="G52">
            <v>1445199</v>
          </cell>
          <cell r="H52">
            <v>1218958</v>
          </cell>
          <cell r="I52">
            <v>0.2</v>
          </cell>
          <cell r="K52" t="str">
            <v>Index</v>
          </cell>
          <cell r="L52">
            <v>42.3</v>
          </cell>
          <cell r="M52" t="str">
            <v>London</v>
          </cell>
        </row>
        <row r="53">
          <cell r="A53" t="str">
            <v>WSSPCK001</v>
          </cell>
          <cell r="B53">
            <v>52</v>
          </cell>
          <cell r="C53" t="str">
            <v>Weiss, Peck &amp; Greer, L.L.C.</v>
          </cell>
          <cell r="D53">
            <v>1392940</v>
          </cell>
          <cell r="E53">
            <v>36451</v>
          </cell>
          <cell r="G53">
            <v>1392940</v>
          </cell>
          <cell r="H53">
            <v>1522290</v>
          </cell>
          <cell r="I53">
            <v>0.2</v>
          </cell>
          <cell r="K53" t="str">
            <v>Core Growth</v>
          </cell>
          <cell r="L53">
            <v>76.3</v>
          </cell>
          <cell r="M53" t="str">
            <v>New York</v>
          </cell>
          <cell r="N53" t="str">
            <v>NY</v>
          </cell>
        </row>
        <row r="54">
          <cell r="A54" t="str">
            <v>NRTHRN003</v>
          </cell>
          <cell r="B54">
            <v>53</v>
          </cell>
          <cell r="C54" t="str">
            <v>Northern Trust Global Investments</v>
          </cell>
          <cell r="D54">
            <v>1302189</v>
          </cell>
          <cell r="E54">
            <v>36451</v>
          </cell>
          <cell r="G54">
            <v>1302189</v>
          </cell>
          <cell r="H54">
            <v>1108678</v>
          </cell>
          <cell r="I54">
            <v>0.2</v>
          </cell>
          <cell r="K54" t="str">
            <v>Core Growth</v>
          </cell>
          <cell r="L54">
            <v>30.6</v>
          </cell>
          <cell r="M54" t="str">
            <v>Chicago</v>
          </cell>
          <cell r="N54" t="str">
            <v>IL</v>
          </cell>
        </row>
        <row r="55">
          <cell r="A55" t="str">
            <v>AMCPTL001</v>
          </cell>
          <cell r="B55">
            <v>54</v>
          </cell>
          <cell r="C55" t="str">
            <v>AIM Management Group, Inc.</v>
          </cell>
          <cell r="D55">
            <v>1301800</v>
          </cell>
          <cell r="E55">
            <v>36479</v>
          </cell>
          <cell r="F55">
            <v>1301800</v>
          </cell>
          <cell r="G55">
            <v>1221300</v>
          </cell>
          <cell r="H55">
            <v>1082200</v>
          </cell>
          <cell r="I55">
            <v>0.2</v>
          </cell>
          <cell r="J55">
            <v>80500</v>
          </cell>
          <cell r="K55" t="str">
            <v>Momentum</v>
          </cell>
          <cell r="L55">
            <v>80</v>
          </cell>
          <cell r="M55" t="str">
            <v>Houston</v>
          </cell>
          <cell r="N55" t="str">
            <v>TX</v>
          </cell>
        </row>
        <row r="56">
          <cell r="A56" t="str">
            <v>GMCNVS001</v>
          </cell>
          <cell r="B56">
            <v>55</v>
          </cell>
          <cell r="C56" t="str">
            <v>Gabelli Asset Management Company</v>
          </cell>
          <cell r="D56">
            <v>1300000</v>
          </cell>
          <cell r="E56">
            <v>36459</v>
          </cell>
          <cell r="F56">
            <v>1249431</v>
          </cell>
          <cell r="G56">
            <v>1131281</v>
          </cell>
          <cell r="H56">
            <v>1130381</v>
          </cell>
          <cell r="I56">
            <v>0.2</v>
          </cell>
          <cell r="J56">
            <v>168719</v>
          </cell>
          <cell r="K56" t="str">
            <v>GARP</v>
          </cell>
          <cell r="L56">
            <v>42</v>
          </cell>
          <cell r="M56" t="str">
            <v>Rye</v>
          </cell>
          <cell r="N56" t="str">
            <v>NY</v>
          </cell>
        </row>
        <row r="57">
          <cell r="A57" t="str">
            <v>OSTRWS004</v>
          </cell>
          <cell r="B57">
            <v>56</v>
          </cell>
          <cell r="C57" t="str">
            <v>Osterweis Capital Management</v>
          </cell>
          <cell r="D57">
            <v>1265493</v>
          </cell>
          <cell r="E57">
            <v>36451</v>
          </cell>
          <cell r="G57">
            <v>1265493</v>
          </cell>
          <cell r="H57">
            <v>1281017</v>
          </cell>
          <cell r="I57">
            <v>0.2</v>
          </cell>
          <cell r="K57" t="str">
            <v>GARP</v>
          </cell>
          <cell r="L57">
            <v>68.900000000000006</v>
          </cell>
          <cell r="M57" t="str">
            <v>San Francisco</v>
          </cell>
          <cell r="N57" t="str">
            <v>CA</v>
          </cell>
        </row>
        <row r="58">
          <cell r="A58" t="str">
            <v>SCDDRS001</v>
          </cell>
          <cell r="B58">
            <v>57</v>
          </cell>
          <cell r="C58" t="str">
            <v>Scudder Kemper Investments, Inc.</v>
          </cell>
          <cell r="D58">
            <v>1253694</v>
          </cell>
          <cell r="E58">
            <v>36479</v>
          </cell>
          <cell r="F58">
            <v>1253694</v>
          </cell>
          <cell r="G58">
            <v>1610397</v>
          </cell>
          <cell r="H58">
            <v>2218312</v>
          </cell>
          <cell r="I58">
            <v>0.2</v>
          </cell>
          <cell r="J58">
            <v>-356703</v>
          </cell>
          <cell r="K58" t="str">
            <v>Core Value</v>
          </cell>
          <cell r="L58">
            <v>47.2</v>
          </cell>
          <cell r="M58" t="str">
            <v>New York</v>
          </cell>
          <cell r="N58" t="str">
            <v>NY</v>
          </cell>
        </row>
        <row r="59">
          <cell r="A59" t="str">
            <v>MRKSST001</v>
          </cell>
          <cell r="B59">
            <v>58</v>
          </cell>
          <cell r="C59" t="str">
            <v>Mark Asset Management Corporation</v>
          </cell>
          <cell r="D59">
            <v>1235690</v>
          </cell>
          <cell r="E59">
            <v>36475</v>
          </cell>
          <cell r="F59">
            <v>1235690</v>
          </cell>
          <cell r="G59">
            <v>970684</v>
          </cell>
          <cell r="H59">
            <v>1005462</v>
          </cell>
          <cell r="I59">
            <v>0.2</v>
          </cell>
          <cell r="J59">
            <v>265006</v>
          </cell>
          <cell r="K59" t="str">
            <v>Growth</v>
          </cell>
          <cell r="L59">
            <v>52.1</v>
          </cell>
          <cell r="M59" t="str">
            <v>New York</v>
          </cell>
          <cell r="N59" t="str">
            <v>NY</v>
          </cell>
        </row>
        <row r="60">
          <cell r="A60" t="str">
            <v>AMRCNN005</v>
          </cell>
          <cell r="B60">
            <v>59</v>
          </cell>
          <cell r="C60" t="str">
            <v>Northern Trust Quantitative Advisors, Inc.</v>
          </cell>
          <cell r="D60">
            <v>1208213</v>
          </cell>
          <cell r="E60">
            <v>36451</v>
          </cell>
          <cell r="G60">
            <v>1208213</v>
          </cell>
          <cell r="H60">
            <v>1194553</v>
          </cell>
          <cell r="I60">
            <v>0.2</v>
          </cell>
          <cell r="K60" t="str">
            <v>Index</v>
          </cell>
          <cell r="L60">
            <v>15.7</v>
          </cell>
          <cell r="M60" t="str">
            <v>Chicago</v>
          </cell>
          <cell r="N60" t="str">
            <v>IL</v>
          </cell>
        </row>
        <row r="61">
          <cell r="A61" t="str">
            <v>BNFTCP001</v>
          </cell>
          <cell r="B61">
            <v>60</v>
          </cell>
          <cell r="C61" t="str">
            <v>Benefit Capital Management</v>
          </cell>
          <cell r="D61">
            <v>1097800</v>
          </cell>
          <cell r="E61">
            <v>36451</v>
          </cell>
          <cell r="F61">
            <v>1092500</v>
          </cell>
          <cell r="G61">
            <v>1097800</v>
          </cell>
          <cell r="H61">
            <v>1120000</v>
          </cell>
          <cell r="I61">
            <v>0.2</v>
          </cell>
          <cell r="K61" t="str">
            <v>Core Growth</v>
          </cell>
          <cell r="L61">
            <v>33.6</v>
          </cell>
          <cell r="M61" t="str">
            <v>Danbury</v>
          </cell>
          <cell r="N61" t="str">
            <v>CT</v>
          </cell>
        </row>
        <row r="62">
          <cell r="A62" t="str">
            <v>FLRDST001</v>
          </cell>
          <cell r="B62">
            <v>61</v>
          </cell>
          <cell r="C62" t="str">
            <v>Florida State Board of Administration</v>
          </cell>
          <cell r="D62">
            <v>1069487</v>
          </cell>
          <cell r="E62">
            <v>36475</v>
          </cell>
          <cell r="F62">
            <v>1069487</v>
          </cell>
          <cell r="G62">
            <v>1046662</v>
          </cell>
          <cell r="H62">
            <v>1046662</v>
          </cell>
          <cell r="I62">
            <v>0.2</v>
          </cell>
          <cell r="J62">
            <v>22825</v>
          </cell>
          <cell r="K62" t="str">
            <v>Index</v>
          </cell>
          <cell r="L62">
            <v>13.2</v>
          </cell>
          <cell r="M62" t="str">
            <v>Tallahassee</v>
          </cell>
          <cell r="N62" t="str">
            <v>FL</v>
          </cell>
        </row>
        <row r="63">
          <cell r="A63" t="str">
            <v>DLTSST002</v>
          </cell>
          <cell r="B63">
            <v>62</v>
          </cell>
          <cell r="C63" t="str">
            <v>Delta Asset Management</v>
          </cell>
          <cell r="D63">
            <v>1058400</v>
          </cell>
          <cell r="E63">
            <v>36451</v>
          </cell>
          <cell r="G63">
            <v>1058400</v>
          </cell>
          <cell r="H63">
            <v>1065700</v>
          </cell>
          <cell r="I63">
            <v>0.2</v>
          </cell>
          <cell r="K63" t="str">
            <v>GARP</v>
          </cell>
          <cell r="L63">
            <v>62.2</v>
          </cell>
          <cell r="M63" t="str">
            <v>Los Angeles</v>
          </cell>
          <cell r="N63" t="str">
            <v>CA</v>
          </cell>
        </row>
        <row r="64">
          <cell r="A64" t="str">
            <v>KSSSCT001</v>
          </cell>
          <cell r="B64">
            <v>63</v>
          </cell>
          <cell r="C64" t="str">
            <v>KAS Associate N.V.</v>
          </cell>
          <cell r="D64">
            <v>1035216</v>
          </cell>
          <cell r="E64">
            <v>36479</v>
          </cell>
          <cell r="I64">
            <v>0.1</v>
          </cell>
          <cell r="J64">
            <v>1035216</v>
          </cell>
          <cell r="K64" t="str">
            <v>Core Growth</v>
          </cell>
          <cell r="L64">
            <v>10</v>
          </cell>
          <cell r="M64" t="str">
            <v>Amsterdam</v>
          </cell>
        </row>
        <row r="65">
          <cell r="A65" t="str">
            <v>BLRNVS002</v>
          </cell>
          <cell r="B65">
            <v>64</v>
          </cell>
          <cell r="C65" t="str">
            <v>Bel-Air Investment Advisors, L.L.C.</v>
          </cell>
          <cell r="D65">
            <v>1034728</v>
          </cell>
          <cell r="E65">
            <v>36475</v>
          </cell>
          <cell r="F65">
            <v>1034728</v>
          </cell>
          <cell r="G65">
            <v>947912</v>
          </cell>
          <cell r="H65">
            <v>811733</v>
          </cell>
          <cell r="I65">
            <v>0.1</v>
          </cell>
          <cell r="J65">
            <v>86816</v>
          </cell>
          <cell r="K65" t="str">
            <v>GARP</v>
          </cell>
          <cell r="L65">
            <v>46.1</v>
          </cell>
          <cell r="M65" t="str">
            <v>Los Angeles</v>
          </cell>
          <cell r="N65" t="str">
            <v>CA</v>
          </cell>
        </row>
        <row r="66">
          <cell r="A66" t="str">
            <v>ARNHLD001</v>
          </cell>
          <cell r="B66">
            <v>65</v>
          </cell>
          <cell r="C66" t="str">
            <v>Arnhold &amp; S. Bleichroeder Advisers, Inc.</v>
          </cell>
          <cell r="D66">
            <v>1018900</v>
          </cell>
          <cell r="E66">
            <v>36475</v>
          </cell>
          <cell r="F66">
            <v>1018900</v>
          </cell>
          <cell r="G66">
            <v>494200</v>
          </cell>
          <cell r="H66">
            <v>40000</v>
          </cell>
          <cell r="I66">
            <v>0.1</v>
          </cell>
          <cell r="J66">
            <v>524700</v>
          </cell>
          <cell r="K66" t="str">
            <v>GARP</v>
          </cell>
          <cell r="L66">
            <v>149.4</v>
          </cell>
          <cell r="M66" t="str">
            <v>New York</v>
          </cell>
          <cell r="N66" t="str">
            <v>NY</v>
          </cell>
        </row>
        <row r="67">
          <cell r="A67" t="str">
            <v>ZWGDMN001</v>
          </cell>
          <cell r="B67">
            <v>66</v>
          </cell>
          <cell r="C67" t="str">
            <v>Zweig-DiMenna Partners L.P.</v>
          </cell>
          <cell r="D67">
            <v>1018200</v>
          </cell>
          <cell r="E67">
            <v>36479</v>
          </cell>
          <cell r="F67">
            <v>1018200</v>
          </cell>
          <cell r="G67">
            <v>1265600</v>
          </cell>
          <cell r="H67">
            <v>1048700</v>
          </cell>
          <cell r="I67">
            <v>0.1</v>
          </cell>
          <cell r="J67">
            <v>-247400</v>
          </cell>
          <cell r="K67" t="str">
            <v>Core Growth</v>
          </cell>
          <cell r="L67">
            <v>161.1</v>
          </cell>
          <cell r="M67" t="str">
            <v>New York</v>
          </cell>
          <cell r="N67" t="str">
            <v>NY</v>
          </cell>
        </row>
        <row r="68">
          <cell r="A68" t="str">
            <v>RGRNGM003</v>
          </cell>
          <cell r="B68">
            <v>67</v>
          </cell>
          <cell r="C68" t="str">
            <v>Roger Engemann &amp; Associates</v>
          </cell>
          <cell r="D68">
            <v>1017000</v>
          </cell>
          <cell r="E68">
            <v>36451</v>
          </cell>
          <cell r="F68">
            <v>1017000</v>
          </cell>
          <cell r="G68">
            <v>1017000</v>
          </cell>
          <cell r="I68">
            <v>0.1</v>
          </cell>
          <cell r="K68" t="str">
            <v>Aggres. Gr.</v>
          </cell>
          <cell r="L68">
            <v>95.7</v>
          </cell>
          <cell r="M68" t="str">
            <v>Pasadena</v>
          </cell>
          <cell r="N68" t="str">
            <v>CA</v>
          </cell>
        </row>
        <row r="69">
          <cell r="A69" t="str">
            <v>STNVST001</v>
          </cell>
          <cell r="B69">
            <v>68</v>
          </cell>
          <cell r="C69" t="str">
            <v>Sit Investment Associates</v>
          </cell>
          <cell r="D69">
            <v>995000</v>
          </cell>
          <cell r="E69">
            <v>36451</v>
          </cell>
          <cell r="G69">
            <v>995000</v>
          </cell>
          <cell r="H69">
            <v>1097500</v>
          </cell>
          <cell r="I69">
            <v>0.1</v>
          </cell>
          <cell r="K69" t="str">
            <v>Growth</v>
          </cell>
          <cell r="L69">
            <v>65.400000000000006</v>
          </cell>
          <cell r="M69" t="str">
            <v>Minneapolis</v>
          </cell>
          <cell r="N69" t="str">
            <v>MN</v>
          </cell>
        </row>
        <row r="70">
          <cell r="A70" t="str">
            <v>MRRLLL001</v>
          </cell>
          <cell r="B70">
            <v>69</v>
          </cell>
          <cell r="C70" t="str">
            <v>Merrill Lynch Asset Management</v>
          </cell>
          <cell r="D70">
            <v>993014</v>
          </cell>
          <cell r="E70">
            <v>36459</v>
          </cell>
          <cell r="F70">
            <v>993014</v>
          </cell>
          <cell r="G70">
            <v>1012120</v>
          </cell>
          <cell r="H70">
            <v>998288</v>
          </cell>
          <cell r="I70">
            <v>0.1</v>
          </cell>
          <cell r="J70">
            <v>-19106</v>
          </cell>
          <cell r="K70" t="str">
            <v>Deep Value</v>
          </cell>
          <cell r="L70">
            <v>44.3</v>
          </cell>
          <cell r="M70" t="str">
            <v>Plainsboro</v>
          </cell>
          <cell r="N70" t="str">
            <v>NJ</v>
          </cell>
        </row>
        <row r="71">
          <cell r="A71" t="str">
            <v>TRNTYN001</v>
          </cell>
          <cell r="B71">
            <v>70</v>
          </cell>
          <cell r="C71" t="str">
            <v>Trinity Investment Management</v>
          </cell>
          <cell r="D71">
            <v>974500</v>
          </cell>
          <cell r="E71">
            <v>36451</v>
          </cell>
          <cell r="F71">
            <v>974500</v>
          </cell>
          <cell r="G71">
            <v>1768500</v>
          </cell>
          <cell r="H71">
            <v>743900</v>
          </cell>
          <cell r="I71">
            <v>0.1</v>
          </cell>
          <cell r="J71">
            <v>-794000</v>
          </cell>
          <cell r="K71" t="str">
            <v>Deep Value</v>
          </cell>
          <cell r="L71">
            <v>98.8</v>
          </cell>
          <cell r="M71" t="str">
            <v>Boston</v>
          </cell>
          <cell r="N71" t="str">
            <v>MA</v>
          </cell>
        </row>
        <row r="72">
          <cell r="A72" t="str">
            <v>OHPBLC001</v>
          </cell>
          <cell r="B72">
            <v>71</v>
          </cell>
          <cell r="C72" t="str">
            <v>Ohio Public Employees' Retirement System</v>
          </cell>
          <cell r="D72">
            <v>972000</v>
          </cell>
          <cell r="E72">
            <v>36451</v>
          </cell>
          <cell r="G72">
            <v>972000</v>
          </cell>
          <cell r="I72">
            <v>0.1</v>
          </cell>
          <cell r="K72" t="str">
            <v>GARP</v>
          </cell>
          <cell r="L72">
            <v>40.4</v>
          </cell>
          <cell r="M72" t="str">
            <v>Columbus</v>
          </cell>
          <cell r="N72" t="str">
            <v>OH</v>
          </cell>
        </row>
        <row r="73">
          <cell r="A73" t="str">
            <v>DLWRNV002</v>
          </cell>
          <cell r="B73">
            <v>72</v>
          </cell>
          <cell r="C73" t="str">
            <v>Delaware Investment Advisers</v>
          </cell>
          <cell r="D73">
            <v>971800</v>
          </cell>
          <cell r="E73">
            <v>36451</v>
          </cell>
          <cell r="G73">
            <v>971800</v>
          </cell>
          <cell r="H73">
            <v>515300</v>
          </cell>
          <cell r="I73">
            <v>0.1</v>
          </cell>
          <cell r="K73" t="str">
            <v>Yield</v>
          </cell>
          <cell r="L73">
            <v>76.5</v>
          </cell>
          <cell r="M73" t="str">
            <v>Philadelphia</v>
          </cell>
          <cell r="N73" t="str">
            <v>PA</v>
          </cell>
        </row>
        <row r="74">
          <cell r="A74" t="str">
            <v>FRSTWC002</v>
          </cell>
          <cell r="B74">
            <v>73</v>
          </cell>
          <cell r="C74" t="str">
            <v>Wachovia Asset Management</v>
          </cell>
          <cell r="D74">
            <v>960443</v>
          </cell>
          <cell r="E74">
            <v>36479</v>
          </cell>
          <cell r="F74">
            <v>960443</v>
          </cell>
          <cell r="G74">
            <v>965886</v>
          </cell>
          <cell r="H74">
            <v>937098</v>
          </cell>
          <cell r="I74">
            <v>0.1</v>
          </cell>
          <cell r="J74">
            <v>-5443</v>
          </cell>
          <cell r="K74" t="str">
            <v>Core Value</v>
          </cell>
          <cell r="L74">
            <v>36.200000000000003</v>
          </cell>
          <cell r="M74" t="str">
            <v>Winston-Salem</v>
          </cell>
          <cell r="N74" t="str">
            <v>NC</v>
          </cell>
        </row>
        <row r="75">
          <cell r="A75" t="str">
            <v>LTHRKN001</v>
          </cell>
          <cell r="B75">
            <v>74</v>
          </cell>
          <cell r="C75" t="str">
            <v>Luther King Capital Management Corp.</v>
          </cell>
          <cell r="D75">
            <v>954047</v>
          </cell>
          <cell r="E75">
            <v>36451</v>
          </cell>
          <cell r="F75">
            <v>954047</v>
          </cell>
          <cell r="G75">
            <v>800247</v>
          </cell>
          <cell r="H75">
            <v>732650</v>
          </cell>
          <cell r="I75">
            <v>0.1</v>
          </cell>
          <cell r="J75">
            <v>153800</v>
          </cell>
          <cell r="K75" t="str">
            <v>Core Growth</v>
          </cell>
          <cell r="L75">
            <v>30.5</v>
          </cell>
          <cell r="M75" t="str">
            <v>Fort Worth</v>
          </cell>
          <cell r="N75" t="str">
            <v>TX</v>
          </cell>
        </row>
        <row r="76">
          <cell r="A76" t="str">
            <v>CDNCCP001</v>
          </cell>
          <cell r="B76">
            <v>75</v>
          </cell>
          <cell r="C76" t="str">
            <v>Cadence Capital Management</v>
          </cell>
          <cell r="D76">
            <v>950000</v>
          </cell>
          <cell r="E76">
            <v>36479</v>
          </cell>
          <cell r="G76">
            <v>893100</v>
          </cell>
          <cell r="I76">
            <v>0.1</v>
          </cell>
          <cell r="J76">
            <v>56900</v>
          </cell>
          <cell r="K76" t="str">
            <v>Core Growth</v>
          </cell>
          <cell r="L76">
            <v>101.6</v>
          </cell>
          <cell r="M76" t="str">
            <v>Boston</v>
          </cell>
          <cell r="N76" t="str">
            <v>MA</v>
          </cell>
        </row>
        <row r="77">
          <cell r="A77" t="str">
            <v>NCHLSP001</v>
          </cell>
          <cell r="B77">
            <v>76</v>
          </cell>
          <cell r="C77" t="str">
            <v>Nicholas-Applegate Capital Management</v>
          </cell>
          <cell r="D77">
            <v>941300</v>
          </cell>
          <cell r="E77">
            <v>36467</v>
          </cell>
          <cell r="F77">
            <v>908674</v>
          </cell>
          <cell r="G77">
            <v>382500</v>
          </cell>
          <cell r="H77">
            <v>196300</v>
          </cell>
          <cell r="I77">
            <v>0.1</v>
          </cell>
          <cell r="J77">
            <v>558800</v>
          </cell>
          <cell r="K77" t="str">
            <v>Momentum</v>
          </cell>
          <cell r="L77">
            <v>95.4</v>
          </cell>
          <cell r="M77" t="str">
            <v>San Diego</v>
          </cell>
          <cell r="N77" t="str">
            <v>CA</v>
          </cell>
        </row>
        <row r="78">
          <cell r="A78" t="str">
            <v>BNKBST002</v>
          </cell>
          <cell r="B78">
            <v>77</v>
          </cell>
          <cell r="C78" t="str">
            <v>BankBoston</v>
          </cell>
          <cell r="D78">
            <v>928410</v>
          </cell>
          <cell r="E78">
            <v>36451</v>
          </cell>
          <cell r="G78">
            <v>928410</v>
          </cell>
          <cell r="H78">
            <v>923689</v>
          </cell>
          <cell r="I78">
            <v>0.1</v>
          </cell>
          <cell r="K78" t="str">
            <v>GARP</v>
          </cell>
          <cell r="L78">
            <v>21.2</v>
          </cell>
          <cell r="M78" t="str">
            <v>Boston</v>
          </cell>
          <cell r="N78" t="str">
            <v>MA</v>
          </cell>
        </row>
        <row r="79">
          <cell r="A79" t="str">
            <v>DRYFSC006</v>
          </cell>
          <cell r="B79">
            <v>78</v>
          </cell>
          <cell r="C79" t="str">
            <v>Dreyfus Corporation</v>
          </cell>
          <cell r="D79">
            <v>919800</v>
          </cell>
          <cell r="E79">
            <v>36479</v>
          </cell>
          <cell r="F79">
            <v>919800</v>
          </cell>
          <cell r="G79">
            <v>779700</v>
          </cell>
          <cell r="H79">
            <v>607600</v>
          </cell>
          <cell r="I79">
            <v>0.1</v>
          </cell>
          <cell r="J79">
            <v>140100</v>
          </cell>
          <cell r="K79" t="str">
            <v>GARP</v>
          </cell>
          <cell r="L79">
            <v>73.8</v>
          </cell>
          <cell r="M79" t="str">
            <v>New York</v>
          </cell>
          <cell r="N79" t="str">
            <v>NY</v>
          </cell>
        </row>
        <row r="80">
          <cell r="A80" t="str">
            <v>NPPNFR001</v>
          </cell>
          <cell r="B80">
            <v>79</v>
          </cell>
          <cell r="C80" t="str">
            <v>Nippon Life Insurance</v>
          </cell>
          <cell r="D80">
            <v>916823</v>
          </cell>
          <cell r="E80">
            <v>36475</v>
          </cell>
          <cell r="F80">
            <v>916823</v>
          </cell>
          <cell r="G80">
            <v>739621</v>
          </cell>
          <cell r="I80">
            <v>0.1</v>
          </cell>
          <cell r="J80">
            <v>177202</v>
          </cell>
          <cell r="K80" t="str">
            <v>Deep Value</v>
          </cell>
          <cell r="L80">
            <v>47.1</v>
          </cell>
          <cell r="M80" t="str">
            <v>Tokyo</v>
          </cell>
        </row>
        <row r="81">
          <cell r="A81" t="str">
            <v>EGLSST001</v>
          </cell>
          <cell r="B81">
            <v>80</v>
          </cell>
          <cell r="C81" t="str">
            <v>Eagle Asset Management, Inc.</v>
          </cell>
          <cell r="D81">
            <v>912870</v>
          </cell>
          <cell r="E81">
            <v>36459</v>
          </cell>
          <cell r="H81">
            <v>3300</v>
          </cell>
          <cell r="I81">
            <v>0.1</v>
          </cell>
          <cell r="J81">
            <v>912870</v>
          </cell>
          <cell r="K81" t="str">
            <v>Core Growth</v>
          </cell>
          <cell r="L81">
            <v>55.1</v>
          </cell>
          <cell r="M81" t="str">
            <v>St. Petersburg</v>
          </cell>
          <cell r="N81" t="str">
            <v>FL</v>
          </cell>
        </row>
        <row r="82">
          <cell r="A82" t="str">
            <v>CHRLSS002</v>
          </cell>
          <cell r="B82">
            <v>81</v>
          </cell>
          <cell r="C82" t="str">
            <v>Charles Schwab Investment Management</v>
          </cell>
          <cell r="D82">
            <v>911382</v>
          </cell>
          <cell r="E82">
            <v>36479</v>
          </cell>
          <cell r="F82">
            <v>911382</v>
          </cell>
          <cell r="G82">
            <v>882982</v>
          </cell>
          <cell r="H82">
            <v>789882</v>
          </cell>
          <cell r="I82">
            <v>0.1</v>
          </cell>
          <cell r="J82">
            <v>28400</v>
          </cell>
          <cell r="K82" t="str">
            <v>Index</v>
          </cell>
          <cell r="L82">
            <v>30.7</v>
          </cell>
          <cell r="M82" t="str">
            <v>San Francisco</v>
          </cell>
          <cell r="N82" t="str">
            <v>CA</v>
          </cell>
        </row>
        <row r="83">
          <cell r="A83" t="str">
            <v>PHNXMT001</v>
          </cell>
          <cell r="B83">
            <v>82</v>
          </cell>
          <cell r="C83" t="str">
            <v>Phoenix Investment Partners, Ltd.</v>
          </cell>
          <cell r="D83">
            <v>903400</v>
          </cell>
          <cell r="E83">
            <v>36479</v>
          </cell>
          <cell r="F83">
            <v>804100</v>
          </cell>
          <cell r="G83">
            <v>1412200</v>
          </cell>
          <cell r="H83">
            <v>1452100</v>
          </cell>
          <cell r="I83">
            <v>0.1</v>
          </cell>
          <cell r="J83">
            <v>-508800</v>
          </cell>
          <cell r="K83" t="str">
            <v>Aggres. Gr.</v>
          </cell>
          <cell r="L83">
            <v>110</v>
          </cell>
          <cell r="M83" t="str">
            <v>Hartford</v>
          </cell>
          <cell r="N83" t="str">
            <v>CT</v>
          </cell>
        </row>
        <row r="84">
          <cell r="A84" t="str">
            <v>SLTWSM001</v>
          </cell>
          <cell r="B84">
            <v>83</v>
          </cell>
          <cell r="C84" t="str">
            <v>Sloate, Weisman, Murray &amp; Co.</v>
          </cell>
          <cell r="D84">
            <v>897933</v>
          </cell>
          <cell r="E84">
            <v>36458</v>
          </cell>
          <cell r="F84">
            <v>897933</v>
          </cell>
          <cell r="G84">
            <v>711265</v>
          </cell>
          <cell r="H84">
            <v>1014503</v>
          </cell>
          <cell r="I84">
            <v>0.1</v>
          </cell>
          <cell r="J84">
            <v>186668</v>
          </cell>
          <cell r="K84" t="str">
            <v>GARP</v>
          </cell>
          <cell r="L84">
            <v>95.6</v>
          </cell>
          <cell r="M84" t="str">
            <v>New York</v>
          </cell>
          <cell r="N84" t="str">
            <v>NY</v>
          </cell>
        </row>
        <row r="85">
          <cell r="A85" t="str">
            <v>GNRLLC009</v>
          </cell>
          <cell r="B85">
            <v>84</v>
          </cell>
          <cell r="C85" t="str">
            <v>General Electric Investments</v>
          </cell>
          <cell r="D85">
            <v>882522</v>
          </cell>
          <cell r="E85">
            <v>36479</v>
          </cell>
          <cell r="F85">
            <v>882522</v>
          </cell>
          <cell r="G85">
            <v>944903</v>
          </cell>
          <cell r="H85">
            <v>972221</v>
          </cell>
          <cell r="I85">
            <v>0.1</v>
          </cell>
          <cell r="J85">
            <v>-62381</v>
          </cell>
          <cell r="K85" t="str">
            <v>Core Growth</v>
          </cell>
          <cell r="L85">
            <v>36.700000000000003</v>
          </cell>
          <cell r="M85" t="str">
            <v>Stamford</v>
          </cell>
          <cell r="N85" t="str">
            <v>CT</v>
          </cell>
        </row>
        <row r="86">
          <cell r="A86" t="str">
            <v>HNTZHL002</v>
          </cell>
          <cell r="B86">
            <v>85</v>
          </cell>
          <cell r="C86" t="str">
            <v>Hintz, Holman &amp; Hecksher</v>
          </cell>
          <cell r="D86">
            <v>882200</v>
          </cell>
          <cell r="E86">
            <v>36451</v>
          </cell>
          <cell r="G86">
            <v>882200</v>
          </cell>
          <cell r="H86">
            <v>913000</v>
          </cell>
          <cell r="I86">
            <v>0.1</v>
          </cell>
          <cell r="K86" t="str">
            <v>Aggres. Gr.</v>
          </cell>
          <cell r="L86">
            <v>79.5</v>
          </cell>
          <cell r="M86" t="str">
            <v>New York</v>
          </cell>
          <cell r="N86" t="str">
            <v>NY</v>
          </cell>
        </row>
        <row r="87">
          <cell r="A87" t="str">
            <v>TCHRSN001</v>
          </cell>
          <cell r="B87">
            <v>86</v>
          </cell>
          <cell r="C87" t="str">
            <v>Teachers Insurance &amp; Annuity Association</v>
          </cell>
          <cell r="D87">
            <v>876253</v>
          </cell>
          <cell r="E87">
            <v>36451</v>
          </cell>
          <cell r="G87">
            <v>876253</v>
          </cell>
          <cell r="H87">
            <v>1191640</v>
          </cell>
          <cell r="I87">
            <v>0.1</v>
          </cell>
          <cell r="K87" t="str">
            <v>Index</v>
          </cell>
          <cell r="L87">
            <v>67</v>
          </cell>
          <cell r="M87" t="str">
            <v>New York</v>
          </cell>
          <cell r="N87" t="str">
            <v>NY</v>
          </cell>
        </row>
        <row r="88">
          <cell r="A88" t="str">
            <v>JHNHNC012</v>
          </cell>
          <cell r="B88">
            <v>87</v>
          </cell>
          <cell r="C88" t="str">
            <v>John Hancock Financial Services</v>
          </cell>
          <cell r="D88">
            <v>863593</v>
          </cell>
          <cell r="E88">
            <v>36451</v>
          </cell>
          <cell r="G88">
            <v>863593</v>
          </cell>
          <cell r="H88">
            <v>175922</v>
          </cell>
          <cell r="I88">
            <v>0.1</v>
          </cell>
          <cell r="K88" t="str">
            <v>Core Value</v>
          </cell>
          <cell r="L88">
            <v>50.1</v>
          </cell>
          <cell r="M88" t="str">
            <v>Boston</v>
          </cell>
          <cell r="N88" t="str">
            <v>MA</v>
          </cell>
        </row>
        <row r="89">
          <cell r="A89" t="str">
            <v>CHSNVS002</v>
          </cell>
          <cell r="B89">
            <v>88</v>
          </cell>
          <cell r="C89" t="str">
            <v>UBS Brinson Inc. (NY)</v>
          </cell>
          <cell r="D89">
            <v>858800</v>
          </cell>
          <cell r="E89">
            <v>36479</v>
          </cell>
          <cell r="F89">
            <v>858800</v>
          </cell>
          <cell r="G89">
            <v>947471</v>
          </cell>
          <cell r="H89">
            <v>1551717</v>
          </cell>
          <cell r="I89">
            <v>0.1</v>
          </cell>
          <cell r="J89">
            <v>-88671</v>
          </cell>
          <cell r="K89" t="str">
            <v>Core Growth</v>
          </cell>
          <cell r="L89">
            <v>35.5</v>
          </cell>
          <cell r="M89" t="str">
            <v>New York</v>
          </cell>
          <cell r="N89" t="str">
            <v>NY</v>
          </cell>
        </row>
        <row r="90">
          <cell r="A90" t="str">
            <v>LMSSYL001</v>
          </cell>
          <cell r="B90">
            <v>89</v>
          </cell>
          <cell r="C90" t="str">
            <v>Loomis, Sayles &amp; Company, L.P.</v>
          </cell>
          <cell r="D90">
            <v>849715</v>
          </cell>
          <cell r="E90">
            <v>36479</v>
          </cell>
          <cell r="F90">
            <v>905490</v>
          </cell>
          <cell r="G90">
            <v>465640</v>
          </cell>
          <cell r="H90">
            <v>2207890</v>
          </cell>
          <cell r="I90">
            <v>0.1</v>
          </cell>
          <cell r="J90">
            <v>384075</v>
          </cell>
          <cell r="K90" t="str">
            <v>GARP</v>
          </cell>
          <cell r="L90">
            <v>65.3</v>
          </cell>
          <cell r="M90" t="str">
            <v>Boston</v>
          </cell>
          <cell r="N90" t="str">
            <v>MA</v>
          </cell>
        </row>
        <row r="91">
          <cell r="A91" t="str">
            <v>CMBRNV001</v>
          </cell>
          <cell r="B91">
            <v>90</v>
          </cell>
          <cell r="C91" t="str">
            <v>Cambiar Investors, Inc.</v>
          </cell>
          <cell r="D91">
            <v>825000</v>
          </cell>
          <cell r="E91">
            <v>36479</v>
          </cell>
          <cell r="F91">
            <v>859525</v>
          </cell>
          <cell r="G91">
            <v>912625</v>
          </cell>
          <cell r="H91">
            <v>1142550</v>
          </cell>
          <cell r="I91">
            <v>0.1</v>
          </cell>
          <cell r="J91">
            <v>-87625</v>
          </cell>
          <cell r="K91" t="str">
            <v>GARP</v>
          </cell>
          <cell r="L91">
            <v>55.8</v>
          </cell>
          <cell r="M91" t="str">
            <v>Englewood</v>
          </cell>
          <cell r="N91" t="str">
            <v>CO</v>
          </cell>
        </row>
        <row r="92">
          <cell r="A92" t="str">
            <v>WRLDSS002</v>
          </cell>
          <cell r="B92">
            <v>91</v>
          </cell>
          <cell r="C92" t="str">
            <v>World Asset Management</v>
          </cell>
          <cell r="D92">
            <v>806418</v>
          </cell>
          <cell r="E92">
            <v>36475</v>
          </cell>
          <cell r="F92">
            <v>806418</v>
          </cell>
          <cell r="G92">
            <v>830618</v>
          </cell>
          <cell r="H92">
            <v>881305</v>
          </cell>
          <cell r="I92">
            <v>0.1</v>
          </cell>
          <cell r="J92">
            <v>-24200</v>
          </cell>
          <cell r="K92" t="str">
            <v>Index</v>
          </cell>
          <cell r="L92">
            <v>39.799999999999997</v>
          </cell>
          <cell r="M92" t="str">
            <v>Birmingham</v>
          </cell>
          <cell r="N92" t="str">
            <v>MI</v>
          </cell>
        </row>
        <row r="93">
          <cell r="A93" t="str">
            <v>OHSTTT001</v>
          </cell>
          <cell r="B93">
            <v>92</v>
          </cell>
          <cell r="C93" t="str">
            <v>Ohio State Teachers' Retirement System</v>
          </cell>
          <cell r="D93">
            <v>784766</v>
          </cell>
          <cell r="E93">
            <v>36479</v>
          </cell>
          <cell r="F93">
            <v>775266</v>
          </cell>
          <cell r="G93">
            <v>678966</v>
          </cell>
          <cell r="H93">
            <v>738966</v>
          </cell>
          <cell r="I93">
            <v>0.1</v>
          </cell>
          <cell r="J93">
            <v>105800</v>
          </cell>
          <cell r="K93" t="str">
            <v>Core Value</v>
          </cell>
          <cell r="L93">
            <v>33.6</v>
          </cell>
          <cell r="M93" t="str">
            <v>Columbus</v>
          </cell>
          <cell r="N93" t="str">
            <v>OH</v>
          </cell>
        </row>
        <row r="94">
          <cell r="A94" t="str">
            <v>ABDHBN002</v>
          </cell>
          <cell r="B94">
            <v>93</v>
          </cell>
          <cell r="C94" t="str">
            <v>Abu Dhabi Investment Authority</v>
          </cell>
          <cell r="D94">
            <v>769285</v>
          </cell>
          <cell r="E94">
            <v>36479</v>
          </cell>
          <cell r="I94">
            <v>0.1</v>
          </cell>
          <cell r="J94">
            <v>769285</v>
          </cell>
          <cell r="M94" t="str">
            <v>London</v>
          </cell>
        </row>
        <row r="95">
          <cell r="A95" t="str">
            <v>SRCHCP001</v>
          </cell>
          <cell r="B95">
            <v>94</v>
          </cell>
          <cell r="C95" t="str">
            <v>Sirach Capital Management</v>
          </cell>
          <cell r="D95">
            <v>756996</v>
          </cell>
          <cell r="E95">
            <v>36479</v>
          </cell>
          <cell r="F95">
            <v>756996</v>
          </cell>
          <cell r="I95">
            <v>0.1</v>
          </cell>
          <cell r="J95">
            <v>756996</v>
          </cell>
          <cell r="K95" t="str">
            <v>Growth</v>
          </cell>
          <cell r="L95">
            <v>105</v>
          </cell>
          <cell r="M95" t="str">
            <v>Seattle</v>
          </cell>
          <cell r="N95" t="str">
            <v>WA</v>
          </cell>
        </row>
        <row r="96">
          <cell r="A96" t="str">
            <v>STRNGC001</v>
          </cell>
          <cell r="B96">
            <v>95</v>
          </cell>
          <cell r="C96" t="str">
            <v>Strong Capital Management, Inc.</v>
          </cell>
          <cell r="D96">
            <v>750575</v>
          </cell>
          <cell r="E96">
            <v>36479</v>
          </cell>
          <cell r="F96">
            <v>750575</v>
          </cell>
          <cell r="G96">
            <v>729600</v>
          </cell>
          <cell r="H96">
            <v>664600</v>
          </cell>
          <cell r="I96">
            <v>0.1</v>
          </cell>
          <cell r="J96">
            <v>20975</v>
          </cell>
          <cell r="K96" t="str">
            <v>Core Growth</v>
          </cell>
          <cell r="L96">
            <v>96.3</v>
          </cell>
          <cell r="M96" t="str">
            <v>Menomonee Falls</v>
          </cell>
          <cell r="N96" t="str">
            <v>WI</v>
          </cell>
        </row>
        <row r="97">
          <cell r="A97" t="str">
            <v>STNDRD003</v>
          </cell>
          <cell r="B97">
            <v>96</v>
          </cell>
          <cell r="C97" t="str">
            <v>Standard Life Investments Ltd.</v>
          </cell>
          <cell r="D97">
            <v>747132</v>
          </cell>
          <cell r="E97">
            <v>36459</v>
          </cell>
          <cell r="I97">
            <v>0.1</v>
          </cell>
          <cell r="K97" t="str">
            <v>Core Growth</v>
          </cell>
          <cell r="L97">
            <v>-100</v>
          </cell>
          <cell r="M97" t="str">
            <v>Edinburgh</v>
          </cell>
        </row>
        <row r="98">
          <cell r="A98" t="str">
            <v>RYLBNK001</v>
          </cell>
          <cell r="B98">
            <v>97</v>
          </cell>
          <cell r="C98" t="str">
            <v>Royal Bank Investment Management</v>
          </cell>
          <cell r="D98">
            <v>746137</v>
          </cell>
          <cell r="E98">
            <v>36459</v>
          </cell>
          <cell r="I98">
            <v>0.1</v>
          </cell>
          <cell r="K98" t="str">
            <v>Core Value</v>
          </cell>
          <cell r="L98">
            <v>18.8</v>
          </cell>
          <cell r="M98" t="str">
            <v>Toronto</v>
          </cell>
        </row>
        <row r="99">
          <cell r="A99" t="str">
            <v>WNSLWC001</v>
          </cell>
          <cell r="B99">
            <v>98</v>
          </cell>
          <cell r="C99" t="str">
            <v>Winslow Capital Management</v>
          </cell>
          <cell r="D99">
            <v>744250</v>
          </cell>
          <cell r="E99">
            <v>36451</v>
          </cell>
          <cell r="F99">
            <v>744250</v>
          </cell>
          <cell r="G99">
            <v>775250</v>
          </cell>
          <cell r="H99">
            <v>940800</v>
          </cell>
          <cell r="I99">
            <v>0.1</v>
          </cell>
          <cell r="J99">
            <v>-31000</v>
          </cell>
          <cell r="K99" t="str">
            <v>Aggres. Gr.</v>
          </cell>
          <cell r="L99">
            <v>97.6</v>
          </cell>
          <cell r="M99" t="str">
            <v>Minneapolis</v>
          </cell>
          <cell r="N99" t="str">
            <v>MN</v>
          </cell>
        </row>
        <row r="100">
          <cell r="A100" t="str">
            <v>BNKNWY004</v>
          </cell>
          <cell r="B100">
            <v>99</v>
          </cell>
          <cell r="C100" t="str">
            <v>BNY Asset Management</v>
          </cell>
          <cell r="D100">
            <v>715653</v>
          </cell>
          <cell r="E100">
            <v>36451</v>
          </cell>
          <cell r="G100">
            <v>715653</v>
          </cell>
          <cell r="H100">
            <v>715198</v>
          </cell>
          <cell r="I100">
            <v>0.1</v>
          </cell>
          <cell r="K100" t="str">
            <v>Income Value</v>
          </cell>
          <cell r="L100">
            <v>30.5</v>
          </cell>
          <cell r="M100" t="str">
            <v>New York</v>
          </cell>
          <cell r="N100" t="str">
            <v>NY</v>
          </cell>
        </row>
        <row r="101">
          <cell r="A101" t="str">
            <v>SRSFND001</v>
          </cell>
          <cell r="B101">
            <v>100</v>
          </cell>
          <cell r="C101" t="str">
            <v>Soros Fund Management, L.L.C.</v>
          </cell>
          <cell r="D101">
            <v>713300</v>
          </cell>
          <cell r="E101">
            <v>36479</v>
          </cell>
          <cell r="G101">
            <v>150000</v>
          </cell>
          <cell r="I101">
            <v>0.1</v>
          </cell>
          <cell r="J101">
            <v>563300</v>
          </cell>
          <cell r="K101" t="str">
            <v>GARP</v>
          </cell>
          <cell r="L101">
            <v>221.7</v>
          </cell>
          <cell r="M101" t="str">
            <v>New York</v>
          </cell>
          <cell r="N101" t="str">
            <v>NY</v>
          </cell>
        </row>
        <row r="102">
          <cell r="A102" t="str">
            <v>LSLLNT001</v>
          </cell>
          <cell r="B102">
            <v>101</v>
          </cell>
          <cell r="C102" t="str">
            <v>LaSalle National Bank</v>
          </cell>
          <cell r="D102">
            <v>710642</v>
          </cell>
          <cell r="E102">
            <v>36452</v>
          </cell>
          <cell r="F102">
            <v>710642</v>
          </cell>
          <cell r="G102">
            <v>637312</v>
          </cell>
          <cell r="H102">
            <v>616577</v>
          </cell>
          <cell r="I102">
            <v>0.1</v>
          </cell>
          <cell r="J102">
            <v>73330</v>
          </cell>
          <cell r="K102" t="str">
            <v>Growth</v>
          </cell>
          <cell r="L102">
            <v>32.1</v>
          </cell>
          <cell r="M102" t="str">
            <v>Chicago</v>
          </cell>
          <cell r="N102" t="str">
            <v>IL</v>
          </cell>
        </row>
        <row r="103">
          <cell r="A103" t="str">
            <v>SCTYCR001</v>
          </cell>
          <cell r="B103">
            <v>102</v>
          </cell>
          <cell r="C103" t="str">
            <v>Society Asset Management/KeyCorp</v>
          </cell>
          <cell r="D103">
            <v>709328</v>
          </cell>
          <cell r="E103">
            <v>36451</v>
          </cell>
          <cell r="G103">
            <v>709328</v>
          </cell>
          <cell r="H103">
            <v>621709</v>
          </cell>
          <cell r="I103">
            <v>0.1</v>
          </cell>
          <cell r="K103" t="str">
            <v>Core Value</v>
          </cell>
          <cell r="L103">
            <v>20.5</v>
          </cell>
          <cell r="M103" t="str">
            <v>Cleveland</v>
          </cell>
          <cell r="N103" t="str">
            <v>OH</v>
          </cell>
        </row>
        <row r="104">
          <cell r="A104" t="str">
            <v>KYSTNN001</v>
          </cell>
          <cell r="B104">
            <v>103</v>
          </cell>
          <cell r="C104" t="str">
            <v>Evergreen Investment Management Co.</v>
          </cell>
          <cell r="D104">
            <v>702500</v>
          </cell>
          <cell r="E104">
            <v>36479</v>
          </cell>
          <cell r="G104">
            <v>999950</v>
          </cell>
          <cell r="H104">
            <v>1167500</v>
          </cell>
          <cell r="I104">
            <v>0.1</v>
          </cell>
          <cell r="J104">
            <v>-297450</v>
          </cell>
          <cell r="K104" t="str">
            <v>Growth</v>
          </cell>
          <cell r="L104">
            <v>96.2</v>
          </cell>
          <cell r="M104" t="str">
            <v>Boston</v>
          </cell>
          <cell r="N104" t="str">
            <v>MA</v>
          </cell>
        </row>
        <row r="105">
          <cell r="A105" t="str">
            <v>ATLNTS004</v>
          </cell>
          <cell r="B105">
            <v>104</v>
          </cell>
          <cell r="C105" t="str">
            <v>Atalanta/Sosnoff Capital Corporation</v>
          </cell>
          <cell r="D105">
            <v>694562</v>
          </cell>
          <cell r="E105">
            <v>36479</v>
          </cell>
          <cell r="F105">
            <v>594562</v>
          </cell>
          <cell r="G105">
            <v>501412</v>
          </cell>
          <cell r="H105">
            <v>5000</v>
          </cell>
          <cell r="I105">
            <v>0.1</v>
          </cell>
          <cell r="J105">
            <v>193150</v>
          </cell>
          <cell r="K105" t="str">
            <v>Aggres. Gr.</v>
          </cell>
          <cell r="L105">
            <v>116.6</v>
          </cell>
          <cell r="M105" t="str">
            <v>New York</v>
          </cell>
          <cell r="N105" t="str">
            <v>NY</v>
          </cell>
        </row>
        <row r="106">
          <cell r="A106" t="str">
            <v>PRBSSS002</v>
          </cell>
          <cell r="B106">
            <v>105</v>
          </cell>
          <cell r="C106" t="str">
            <v>Paribas Asset Management (France)</v>
          </cell>
          <cell r="D106">
            <v>687300</v>
          </cell>
          <cell r="E106">
            <v>36479</v>
          </cell>
          <cell r="F106">
            <v>687300</v>
          </cell>
          <cell r="G106">
            <v>417100</v>
          </cell>
          <cell r="H106">
            <v>525000</v>
          </cell>
          <cell r="I106">
            <v>0.1</v>
          </cell>
          <cell r="J106">
            <v>270200</v>
          </cell>
          <cell r="K106" t="str">
            <v>Growth</v>
          </cell>
          <cell r="L106">
            <v>80</v>
          </cell>
          <cell r="M106" t="str">
            <v>Paris</v>
          </cell>
        </row>
        <row r="107">
          <cell r="A107" t="str">
            <v>BRWNBR001</v>
          </cell>
          <cell r="B107">
            <v>106</v>
          </cell>
          <cell r="C107" t="str">
            <v>Brown Brothers Harriman &amp; Company</v>
          </cell>
          <cell r="D107">
            <v>686908</v>
          </cell>
          <cell r="E107">
            <v>36451</v>
          </cell>
          <cell r="F107">
            <v>686908</v>
          </cell>
          <cell r="G107">
            <v>753982</v>
          </cell>
          <cell r="H107">
            <v>645515</v>
          </cell>
          <cell r="I107">
            <v>0.1</v>
          </cell>
          <cell r="J107">
            <v>-67074</v>
          </cell>
          <cell r="K107" t="str">
            <v>Core Growth</v>
          </cell>
          <cell r="L107">
            <v>28</v>
          </cell>
          <cell r="M107" t="str">
            <v>New York</v>
          </cell>
          <cell r="N107" t="str">
            <v>NY</v>
          </cell>
        </row>
        <row r="108">
          <cell r="A108" t="str">
            <v>LYNCHM001</v>
          </cell>
          <cell r="B108">
            <v>107</v>
          </cell>
          <cell r="C108" t="str">
            <v>Lynch &amp; Mayer</v>
          </cell>
          <cell r="D108">
            <v>681500</v>
          </cell>
          <cell r="E108">
            <v>36459</v>
          </cell>
          <cell r="F108">
            <v>481500</v>
          </cell>
          <cell r="H108">
            <v>297020</v>
          </cell>
          <cell r="I108">
            <v>0.1</v>
          </cell>
          <cell r="J108">
            <v>681500</v>
          </cell>
          <cell r="K108" t="str">
            <v>Aggres. Gr.</v>
          </cell>
          <cell r="L108">
            <v>96</v>
          </cell>
          <cell r="M108" t="str">
            <v>New York</v>
          </cell>
          <cell r="N108" t="str">
            <v>NY</v>
          </cell>
        </row>
        <row r="109">
          <cell r="A109" t="str">
            <v>KMPRFN001</v>
          </cell>
          <cell r="B109">
            <v>108</v>
          </cell>
          <cell r="C109" t="str">
            <v>Scudder Kemper Investments, Inc. (IL)</v>
          </cell>
          <cell r="D109">
            <v>670100</v>
          </cell>
          <cell r="E109">
            <v>36459</v>
          </cell>
          <cell r="I109">
            <v>0.1</v>
          </cell>
          <cell r="K109" t="str">
            <v>Growth</v>
          </cell>
          <cell r="L109">
            <v>102.3</v>
          </cell>
          <cell r="M109" t="str">
            <v>Chicago</v>
          </cell>
          <cell r="N109" t="str">
            <v>IL</v>
          </cell>
        </row>
        <row r="110">
          <cell r="A110" t="str">
            <v>BNCNSS001</v>
          </cell>
          <cell r="B110">
            <v>109</v>
          </cell>
          <cell r="C110" t="str">
            <v>Banc One Investment Advisors Corporation</v>
          </cell>
          <cell r="D110">
            <v>668215</v>
          </cell>
          <cell r="E110">
            <v>36451</v>
          </cell>
          <cell r="F110">
            <v>686130</v>
          </cell>
          <cell r="G110">
            <v>668215</v>
          </cell>
          <cell r="H110">
            <v>695255</v>
          </cell>
          <cell r="I110">
            <v>0.1</v>
          </cell>
          <cell r="K110" t="str">
            <v>Core Value</v>
          </cell>
          <cell r="L110">
            <v>29.7</v>
          </cell>
          <cell r="M110" t="str">
            <v>Columbus</v>
          </cell>
          <cell r="N110" t="str">
            <v>OH</v>
          </cell>
        </row>
        <row r="111">
          <cell r="A111" t="str">
            <v>RBCGRP001</v>
          </cell>
          <cell r="B111">
            <v>110</v>
          </cell>
          <cell r="C111" t="str">
            <v>Robeco Group</v>
          </cell>
          <cell r="D111">
            <v>666770</v>
          </cell>
          <cell r="E111">
            <v>36459</v>
          </cell>
          <cell r="I111">
            <v>0.1</v>
          </cell>
          <cell r="J111">
            <v>666770</v>
          </cell>
          <cell r="K111" t="str">
            <v>Core Growth</v>
          </cell>
          <cell r="L111">
            <v>50</v>
          </cell>
          <cell r="M111" t="str">
            <v>Rotterdam</v>
          </cell>
        </row>
        <row r="112">
          <cell r="A112" t="str">
            <v>LGLGNR001</v>
          </cell>
          <cell r="B112">
            <v>111</v>
          </cell>
          <cell r="C112" t="str">
            <v>Legal &amp; General Investment Management Ltd.</v>
          </cell>
          <cell r="D112">
            <v>663670</v>
          </cell>
          <cell r="E112">
            <v>36451</v>
          </cell>
          <cell r="G112">
            <v>663670</v>
          </cell>
          <cell r="H112">
            <v>302885</v>
          </cell>
          <cell r="I112">
            <v>0.1</v>
          </cell>
          <cell r="K112" t="str">
            <v>Core Value</v>
          </cell>
          <cell r="L112">
            <v>46.2</v>
          </cell>
          <cell r="M112" t="str">
            <v>London</v>
          </cell>
        </row>
        <row r="113">
          <cell r="A113" t="str">
            <v>MRGNST001</v>
          </cell>
          <cell r="B113">
            <v>112</v>
          </cell>
          <cell r="C113" t="str">
            <v>Morgan Stanley Dean Witter Invt. Mgmt.</v>
          </cell>
          <cell r="D113">
            <v>638865</v>
          </cell>
          <cell r="E113">
            <v>36451</v>
          </cell>
          <cell r="G113">
            <v>638865</v>
          </cell>
          <cell r="H113">
            <v>576581</v>
          </cell>
          <cell r="I113">
            <v>0.1</v>
          </cell>
          <cell r="K113" t="str">
            <v>GARP</v>
          </cell>
          <cell r="L113">
            <v>75</v>
          </cell>
          <cell r="M113" t="str">
            <v>New York</v>
          </cell>
          <cell r="N113" t="str">
            <v>NY</v>
          </cell>
        </row>
        <row r="114">
          <cell r="A114" t="str">
            <v>FRDFND001</v>
          </cell>
          <cell r="B114">
            <v>113</v>
          </cell>
          <cell r="C114" t="str">
            <v>Ford Foundation</v>
          </cell>
          <cell r="D114">
            <v>620000</v>
          </cell>
          <cell r="E114">
            <v>36479</v>
          </cell>
          <cell r="I114">
            <v>0.1</v>
          </cell>
          <cell r="J114">
            <v>620000</v>
          </cell>
          <cell r="K114" t="str">
            <v>Core Growth</v>
          </cell>
          <cell r="L114">
            <v>45.9</v>
          </cell>
          <cell r="M114" t="str">
            <v>New York</v>
          </cell>
          <cell r="N114" t="str">
            <v>NY</v>
          </cell>
        </row>
        <row r="115">
          <cell r="A115" t="str">
            <v>JNSCPT001</v>
          </cell>
          <cell r="B115">
            <v>114</v>
          </cell>
          <cell r="C115" t="str">
            <v>Janus Capital Corporation</v>
          </cell>
          <cell r="D115">
            <v>612000</v>
          </cell>
          <cell r="E115">
            <v>36459</v>
          </cell>
          <cell r="G115">
            <v>1071575</v>
          </cell>
          <cell r="H115">
            <v>1835740</v>
          </cell>
          <cell r="I115">
            <v>0.1</v>
          </cell>
          <cell r="J115">
            <v>-459575</v>
          </cell>
          <cell r="K115" t="str">
            <v>Aggres. Gr.</v>
          </cell>
          <cell r="L115">
            <v>68.900000000000006</v>
          </cell>
          <cell r="M115" t="str">
            <v>Denver</v>
          </cell>
          <cell r="N115" t="str">
            <v>CO</v>
          </cell>
        </row>
        <row r="116">
          <cell r="A116" t="str">
            <v>AMRCNG001</v>
          </cell>
          <cell r="B116">
            <v>115</v>
          </cell>
          <cell r="C116" t="str">
            <v>American General Investment Mgmt., L.P.</v>
          </cell>
          <cell r="D116">
            <v>610960</v>
          </cell>
          <cell r="E116">
            <v>36459</v>
          </cell>
          <cell r="F116">
            <v>610360</v>
          </cell>
          <cell r="G116">
            <v>331860</v>
          </cell>
          <cell r="H116">
            <v>321760</v>
          </cell>
          <cell r="I116">
            <v>0.1</v>
          </cell>
          <cell r="J116">
            <v>279100</v>
          </cell>
          <cell r="K116" t="str">
            <v>Index</v>
          </cell>
          <cell r="L116">
            <v>35.6</v>
          </cell>
          <cell r="M116" t="str">
            <v>Houston</v>
          </cell>
          <cell r="N116" t="str">
            <v>TX</v>
          </cell>
        </row>
        <row r="117">
          <cell r="A117" t="str">
            <v>PRDNTL001</v>
          </cell>
          <cell r="B117">
            <v>116</v>
          </cell>
          <cell r="C117" t="str">
            <v>Prudential Securities, Inc.</v>
          </cell>
          <cell r="D117">
            <v>591934</v>
          </cell>
          <cell r="E117">
            <v>36479</v>
          </cell>
          <cell r="F117">
            <v>591934</v>
          </cell>
          <cell r="G117">
            <v>441683</v>
          </cell>
          <cell r="H117">
            <v>416036</v>
          </cell>
          <cell r="I117">
            <v>0.1</v>
          </cell>
          <cell r="J117">
            <v>150251</v>
          </cell>
          <cell r="K117" t="str">
            <v>Specialty</v>
          </cell>
          <cell r="L117">
            <v>55</v>
          </cell>
          <cell r="M117" t="str">
            <v>New York</v>
          </cell>
          <cell r="N117" t="str">
            <v>NY</v>
          </cell>
        </row>
        <row r="118">
          <cell r="A118" t="str">
            <v>IBMCRP001</v>
          </cell>
          <cell r="B118">
            <v>117</v>
          </cell>
          <cell r="C118" t="str">
            <v>IBM Corporation</v>
          </cell>
          <cell r="D118">
            <v>585645</v>
          </cell>
          <cell r="E118">
            <v>36451</v>
          </cell>
          <cell r="F118">
            <v>585645</v>
          </cell>
          <cell r="G118">
            <v>587520</v>
          </cell>
          <cell r="H118">
            <v>583280</v>
          </cell>
          <cell r="I118">
            <v>0.1</v>
          </cell>
          <cell r="J118">
            <v>-1875</v>
          </cell>
          <cell r="K118" t="str">
            <v>Index</v>
          </cell>
          <cell r="L118">
            <v>20.2</v>
          </cell>
          <cell r="M118" t="str">
            <v>Stamford</v>
          </cell>
          <cell r="N118" t="str">
            <v>CT</v>
          </cell>
        </row>
        <row r="119">
          <cell r="A119" t="str">
            <v>BNKRST005</v>
          </cell>
          <cell r="B119">
            <v>118</v>
          </cell>
          <cell r="C119" t="str">
            <v>Bankers Trust Australia Limited</v>
          </cell>
          <cell r="D119">
            <v>568771</v>
          </cell>
          <cell r="E119">
            <v>36459</v>
          </cell>
          <cell r="H119">
            <v>1517765</v>
          </cell>
          <cell r="I119">
            <v>0.1</v>
          </cell>
          <cell r="K119" t="str">
            <v>Core Growth</v>
          </cell>
          <cell r="L119">
            <v>75</v>
          </cell>
          <cell r="M119" t="str">
            <v>Sydney</v>
          </cell>
        </row>
        <row r="120">
          <cell r="A120" t="str">
            <v>DQSNCP001</v>
          </cell>
          <cell r="B120">
            <v>119</v>
          </cell>
          <cell r="C120" t="str">
            <v>Duquesne Capital Management</v>
          </cell>
          <cell r="D120">
            <v>565000</v>
          </cell>
          <cell r="E120">
            <v>36479</v>
          </cell>
          <cell r="F120">
            <v>565000</v>
          </cell>
          <cell r="I120">
            <v>0.1</v>
          </cell>
          <cell r="J120">
            <v>565000</v>
          </cell>
          <cell r="K120" t="str">
            <v>GARP</v>
          </cell>
          <cell r="L120">
            <v>205.7</v>
          </cell>
          <cell r="M120" t="str">
            <v>Pittsburgh</v>
          </cell>
          <cell r="N120" t="str">
            <v>PA</v>
          </cell>
        </row>
        <row r="121">
          <cell r="A121" t="str">
            <v>BNDPRC001</v>
          </cell>
          <cell r="B121">
            <v>120</v>
          </cell>
          <cell r="C121" t="str">
            <v>Albriond Capital Management, L.L.C.</v>
          </cell>
          <cell r="D121">
            <v>559155</v>
          </cell>
          <cell r="E121">
            <v>36451</v>
          </cell>
          <cell r="G121">
            <v>559155</v>
          </cell>
          <cell r="I121">
            <v>0.1</v>
          </cell>
          <cell r="K121" t="str">
            <v>Aggres. Gr.</v>
          </cell>
          <cell r="L121">
            <v>146.69999999999999</v>
          </cell>
          <cell r="M121" t="str">
            <v>New York</v>
          </cell>
          <cell r="N121" t="str">
            <v>NY</v>
          </cell>
        </row>
        <row r="122">
          <cell r="A122" t="str">
            <v>FRTSDV001</v>
          </cell>
          <cell r="B122">
            <v>121</v>
          </cell>
          <cell r="C122" t="str">
            <v>Fortis Advisers Inc.</v>
          </cell>
          <cell r="D122">
            <v>556700</v>
          </cell>
          <cell r="E122">
            <v>36479</v>
          </cell>
          <cell r="F122">
            <v>556700</v>
          </cell>
          <cell r="G122">
            <v>216900</v>
          </cell>
          <cell r="H122">
            <v>195000</v>
          </cell>
          <cell r="I122">
            <v>0.1</v>
          </cell>
          <cell r="J122">
            <v>339800</v>
          </cell>
          <cell r="K122" t="str">
            <v>Aggres. Gr.</v>
          </cell>
          <cell r="L122">
            <v>130.6</v>
          </cell>
          <cell r="M122" t="str">
            <v>New York</v>
          </cell>
          <cell r="N122" t="str">
            <v>NY</v>
          </cell>
        </row>
        <row r="123">
          <cell r="A123" t="str">
            <v>INVSCM002</v>
          </cell>
          <cell r="B123">
            <v>122</v>
          </cell>
          <cell r="C123" t="str">
            <v>INVESCO PLC</v>
          </cell>
          <cell r="D123">
            <v>545225</v>
          </cell>
          <cell r="E123">
            <v>36451</v>
          </cell>
          <cell r="G123">
            <v>545225</v>
          </cell>
          <cell r="H123">
            <v>697845</v>
          </cell>
          <cell r="I123">
            <v>0.1</v>
          </cell>
          <cell r="K123" t="str">
            <v>Core Value</v>
          </cell>
          <cell r="L123">
            <v>62.4</v>
          </cell>
          <cell r="M123" t="str">
            <v>London</v>
          </cell>
        </row>
        <row r="124">
          <cell r="A124" t="str">
            <v>PLLRDM001</v>
          </cell>
          <cell r="B124">
            <v>123</v>
          </cell>
          <cell r="C124" t="str">
            <v>Pell, Rudman &amp; Company</v>
          </cell>
          <cell r="D124">
            <v>535541</v>
          </cell>
          <cell r="E124">
            <v>36451</v>
          </cell>
          <cell r="G124">
            <v>535541</v>
          </cell>
          <cell r="H124">
            <v>687132</v>
          </cell>
          <cell r="I124">
            <v>0.1</v>
          </cell>
          <cell r="K124" t="str">
            <v>Growth</v>
          </cell>
          <cell r="L124">
            <v>48</v>
          </cell>
          <cell r="M124" t="str">
            <v>Boston</v>
          </cell>
          <cell r="N124" t="str">
            <v>MA</v>
          </cell>
        </row>
        <row r="125">
          <cell r="A125" t="str">
            <v>PRVDNT002</v>
          </cell>
          <cell r="B125">
            <v>124</v>
          </cell>
          <cell r="C125" t="str">
            <v>Provident Investment Counsel</v>
          </cell>
          <cell r="D125">
            <v>527000</v>
          </cell>
          <cell r="E125">
            <v>36467</v>
          </cell>
          <cell r="G125">
            <v>538100</v>
          </cell>
          <cell r="I125">
            <v>0.1</v>
          </cell>
          <cell r="J125">
            <v>-11100</v>
          </cell>
          <cell r="K125" t="str">
            <v>Growth</v>
          </cell>
          <cell r="L125">
            <v>75.7</v>
          </cell>
          <cell r="M125" t="str">
            <v>Pasadena</v>
          </cell>
          <cell r="N125" t="str">
            <v>CA</v>
          </cell>
        </row>
        <row r="126">
          <cell r="A126" t="str">
            <v>BNKMRC001</v>
          </cell>
          <cell r="B126">
            <v>125</v>
          </cell>
          <cell r="C126" t="str">
            <v>Chicago Equity Partners</v>
          </cell>
          <cell r="D126">
            <v>526080</v>
          </cell>
          <cell r="E126">
            <v>36479</v>
          </cell>
          <cell r="F126">
            <v>526080</v>
          </cell>
          <cell r="G126">
            <v>513680</v>
          </cell>
          <cell r="I126">
            <v>0.1</v>
          </cell>
          <cell r="J126">
            <v>12400</v>
          </cell>
          <cell r="K126" t="str">
            <v>Core Value</v>
          </cell>
          <cell r="L126">
            <v>33.5</v>
          </cell>
          <cell r="M126" t="str">
            <v>Chicago</v>
          </cell>
          <cell r="N126" t="str">
            <v>IL</v>
          </cell>
        </row>
        <row r="127">
          <cell r="A127" t="str">
            <v>ARKSST001</v>
          </cell>
          <cell r="B127">
            <v>126</v>
          </cell>
          <cell r="C127" t="str">
            <v>Ark Asset Management</v>
          </cell>
          <cell r="D127">
            <v>500000</v>
          </cell>
          <cell r="E127">
            <v>36479</v>
          </cell>
          <cell r="F127">
            <v>708500</v>
          </cell>
          <cell r="G127">
            <v>1306000</v>
          </cell>
          <cell r="H127">
            <v>1006000</v>
          </cell>
          <cell r="I127">
            <v>0.1</v>
          </cell>
          <cell r="J127">
            <v>-806000</v>
          </cell>
          <cell r="K127" t="str">
            <v>Deep Value</v>
          </cell>
          <cell r="L127">
            <v>98</v>
          </cell>
          <cell r="M127" t="str">
            <v>New York</v>
          </cell>
          <cell r="N127" t="str">
            <v>NY</v>
          </cell>
        </row>
        <row r="128">
          <cell r="A128" t="str">
            <v>DWSNSM001</v>
          </cell>
          <cell r="B128">
            <v>127</v>
          </cell>
          <cell r="C128" t="str">
            <v>Dawson-Samberg Capital Management, Inc.</v>
          </cell>
          <cell r="D128">
            <v>478000</v>
          </cell>
          <cell r="E128">
            <v>36479</v>
          </cell>
          <cell r="G128">
            <v>378000</v>
          </cell>
          <cell r="H128">
            <v>391600</v>
          </cell>
          <cell r="I128">
            <v>0.1</v>
          </cell>
          <cell r="J128">
            <v>100000</v>
          </cell>
          <cell r="K128" t="str">
            <v>Aggres. Gr.</v>
          </cell>
          <cell r="L128">
            <v>130.80000000000001</v>
          </cell>
          <cell r="M128" t="str">
            <v>Southport</v>
          </cell>
          <cell r="N128" t="str">
            <v>CT</v>
          </cell>
        </row>
        <row r="129">
          <cell r="A129" t="str">
            <v>TRNRWR001</v>
          </cell>
          <cell r="B129">
            <v>128</v>
          </cell>
          <cell r="C129" t="str">
            <v>Trainer, Wortham &amp; Co. Inc.</v>
          </cell>
          <cell r="D129">
            <v>476323</v>
          </cell>
          <cell r="E129">
            <v>36479</v>
          </cell>
          <cell r="F129">
            <v>476323</v>
          </cell>
          <cell r="G129">
            <v>458114</v>
          </cell>
          <cell r="H129">
            <v>345664</v>
          </cell>
          <cell r="I129">
            <v>0.1</v>
          </cell>
          <cell r="J129">
            <v>18209</v>
          </cell>
          <cell r="K129" t="str">
            <v>Growth</v>
          </cell>
          <cell r="L129">
            <v>39.799999999999997</v>
          </cell>
          <cell r="M129" t="str">
            <v>New York</v>
          </cell>
          <cell r="N129" t="str">
            <v>NY</v>
          </cell>
        </row>
        <row r="130">
          <cell r="A130" t="str">
            <v>CLRDPB001</v>
          </cell>
          <cell r="B130">
            <v>129</v>
          </cell>
          <cell r="C130" t="str">
            <v>Colorado Public Employees' Ret. Assoc.</v>
          </cell>
          <cell r="D130">
            <v>475500</v>
          </cell>
          <cell r="E130">
            <v>36479</v>
          </cell>
          <cell r="F130">
            <v>490300</v>
          </cell>
          <cell r="G130">
            <v>521100</v>
          </cell>
          <cell r="H130">
            <v>529300</v>
          </cell>
          <cell r="I130">
            <v>0.1</v>
          </cell>
          <cell r="J130">
            <v>-45600</v>
          </cell>
          <cell r="K130" t="str">
            <v>Index</v>
          </cell>
          <cell r="L130">
            <v>24.6</v>
          </cell>
          <cell r="M130" t="str">
            <v>Denver</v>
          </cell>
          <cell r="N130" t="str">
            <v>CO</v>
          </cell>
        </row>
        <row r="131">
          <cell r="A131" t="str">
            <v>DWNTRN001</v>
          </cell>
          <cell r="B131">
            <v>130</v>
          </cell>
          <cell r="C131" t="str">
            <v>Daiwa SB Investments U.S.A.  Ltd</v>
          </cell>
          <cell r="D131">
            <v>472000</v>
          </cell>
          <cell r="E131">
            <v>36459</v>
          </cell>
          <cell r="I131">
            <v>0.1</v>
          </cell>
          <cell r="K131" t="str">
            <v>Core Value</v>
          </cell>
          <cell r="L131">
            <v>50</v>
          </cell>
          <cell r="M131" t="str">
            <v>New York</v>
          </cell>
          <cell r="N131" t="str">
            <v>NY</v>
          </cell>
        </row>
        <row r="132">
          <cell r="A132" t="str">
            <v>CLLNCN001</v>
          </cell>
          <cell r="B132">
            <v>131</v>
          </cell>
          <cell r="C132" t="str">
            <v>Frost National Bank</v>
          </cell>
          <cell r="D132">
            <v>470920</v>
          </cell>
          <cell r="E132">
            <v>36459</v>
          </cell>
          <cell r="G132">
            <v>33875</v>
          </cell>
          <cell r="H132">
            <v>30600</v>
          </cell>
          <cell r="I132">
            <v>0.1</v>
          </cell>
          <cell r="J132">
            <v>437045</v>
          </cell>
          <cell r="K132" t="str">
            <v>Income Value</v>
          </cell>
          <cell r="L132">
            <v>48.5</v>
          </cell>
          <cell r="M132" t="str">
            <v>San Antonio</v>
          </cell>
          <cell r="N132" t="str">
            <v>TX</v>
          </cell>
        </row>
        <row r="133">
          <cell r="A133" t="str">
            <v>MTRPLT001</v>
          </cell>
          <cell r="B133">
            <v>132</v>
          </cell>
          <cell r="C133" t="str">
            <v>Metropolitan Life Insurance Co.</v>
          </cell>
          <cell r="D133">
            <v>463782</v>
          </cell>
          <cell r="E133">
            <v>36479</v>
          </cell>
          <cell r="F133">
            <v>463782</v>
          </cell>
          <cell r="G133">
            <v>479200</v>
          </cell>
          <cell r="H133">
            <v>470700</v>
          </cell>
          <cell r="I133">
            <v>0.1</v>
          </cell>
          <cell r="J133">
            <v>-15418</v>
          </cell>
          <cell r="K133" t="str">
            <v>Index</v>
          </cell>
          <cell r="L133">
            <v>40.9</v>
          </cell>
          <cell r="M133" t="str">
            <v>Convert Station</v>
          </cell>
          <cell r="N133" t="str">
            <v>NJ</v>
          </cell>
        </row>
        <row r="134">
          <cell r="A134" t="str">
            <v>NWYRKL001</v>
          </cell>
          <cell r="B134">
            <v>133</v>
          </cell>
          <cell r="C134" t="str">
            <v>New York Life Insurance Company</v>
          </cell>
          <cell r="D134">
            <v>458063</v>
          </cell>
          <cell r="E134">
            <v>36459</v>
          </cell>
          <cell r="H134">
            <v>267093</v>
          </cell>
          <cell r="I134">
            <v>0.1</v>
          </cell>
          <cell r="K134" t="str">
            <v>Core Growth</v>
          </cell>
          <cell r="L134">
            <v>59.2</v>
          </cell>
          <cell r="M134" t="str">
            <v>New York</v>
          </cell>
          <cell r="N134" t="str">
            <v>NY</v>
          </cell>
        </row>
        <row r="135">
          <cell r="A135" t="str">
            <v>NCHLSC001</v>
          </cell>
          <cell r="B135">
            <v>134</v>
          </cell>
          <cell r="C135" t="str">
            <v>Nicholas Company, Inc.</v>
          </cell>
          <cell r="D135">
            <v>455000</v>
          </cell>
          <cell r="E135">
            <v>36479</v>
          </cell>
          <cell r="F135">
            <v>455000</v>
          </cell>
          <cell r="G135">
            <v>355000</v>
          </cell>
          <cell r="I135">
            <v>0.1</v>
          </cell>
          <cell r="J135">
            <v>100000</v>
          </cell>
          <cell r="K135" t="str">
            <v>GARP</v>
          </cell>
          <cell r="L135">
            <v>37.299999999999997</v>
          </cell>
          <cell r="M135" t="str">
            <v>Milwaukee</v>
          </cell>
          <cell r="N135" t="str">
            <v>WI</v>
          </cell>
        </row>
        <row r="136">
          <cell r="A136" t="str">
            <v>MTCHLL004</v>
          </cell>
          <cell r="B136">
            <v>135</v>
          </cell>
          <cell r="C136" t="str">
            <v>Mitchell Hutchins</v>
          </cell>
          <cell r="D136">
            <v>445863</v>
          </cell>
          <cell r="E136">
            <v>36451</v>
          </cell>
          <cell r="G136">
            <v>445863</v>
          </cell>
          <cell r="H136">
            <v>450304</v>
          </cell>
          <cell r="I136">
            <v>0.1</v>
          </cell>
          <cell r="K136" t="str">
            <v>GARP</v>
          </cell>
          <cell r="L136">
            <v>41.6</v>
          </cell>
          <cell r="M136" t="str">
            <v>New York</v>
          </cell>
          <cell r="N136" t="str">
            <v>NY</v>
          </cell>
        </row>
        <row r="137">
          <cell r="A137" t="str">
            <v>USNVST001</v>
          </cell>
          <cell r="B137">
            <v>136</v>
          </cell>
          <cell r="C137" t="str">
            <v>USAA Investment Management</v>
          </cell>
          <cell r="D137">
            <v>435900</v>
          </cell>
          <cell r="E137">
            <v>36479</v>
          </cell>
          <cell r="F137">
            <v>435900</v>
          </cell>
          <cell r="G137">
            <v>466914</v>
          </cell>
          <cell r="H137">
            <v>459013</v>
          </cell>
          <cell r="I137">
            <v>0.1</v>
          </cell>
          <cell r="J137">
            <v>-31014</v>
          </cell>
          <cell r="K137" t="str">
            <v>Income Value</v>
          </cell>
          <cell r="L137">
            <v>-100</v>
          </cell>
          <cell r="M137" t="str">
            <v>San Antonio</v>
          </cell>
          <cell r="N137" t="str">
            <v>TX</v>
          </cell>
        </row>
        <row r="138">
          <cell r="A138" t="str">
            <v>CTRPLL001</v>
          </cell>
          <cell r="B138">
            <v>137</v>
          </cell>
          <cell r="C138" t="str">
            <v>Caterpillar Investment Management, Ltd.</v>
          </cell>
          <cell r="D138">
            <v>433200</v>
          </cell>
          <cell r="E138">
            <v>36479</v>
          </cell>
          <cell r="I138">
            <v>0.1</v>
          </cell>
          <cell r="J138">
            <v>433200</v>
          </cell>
          <cell r="K138" t="str">
            <v>Core Value</v>
          </cell>
          <cell r="L138">
            <v>112.5</v>
          </cell>
          <cell r="M138" t="str">
            <v>Peoria</v>
          </cell>
          <cell r="N138" t="str">
            <v>IL</v>
          </cell>
        </row>
        <row r="139">
          <cell r="A139" t="str">
            <v>FRSTNN002</v>
          </cell>
          <cell r="B139">
            <v>138</v>
          </cell>
          <cell r="C139" t="str">
            <v>First Union National Bank</v>
          </cell>
          <cell r="D139">
            <v>421683</v>
          </cell>
          <cell r="E139">
            <v>36451</v>
          </cell>
          <cell r="G139">
            <v>421683</v>
          </cell>
          <cell r="H139">
            <v>376280</v>
          </cell>
          <cell r="I139">
            <v>0.1</v>
          </cell>
          <cell r="K139" t="str">
            <v>Core Value</v>
          </cell>
          <cell r="L139">
            <v>47.8</v>
          </cell>
          <cell r="M139" t="str">
            <v>Charlotte</v>
          </cell>
          <cell r="N139" t="str">
            <v>NC</v>
          </cell>
        </row>
        <row r="140">
          <cell r="A140" t="str">
            <v>MRRLLL002</v>
          </cell>
          <cell r="B140">
            <v>139</v>
          </cell>
          <cell r="C140" t="str">
            <v>Merrill Lynch &amp; Company Inc.</v>
          </cell>
          <cell r="D140">
            <v>421085</v>
          </cell>
          <cell r="E140">
            <v>36479</v>
          </cell>
          <cell r="F140">
            <v>421085</v>
          </cell>
          <cell r="G140">
            <v>425680</v>
          </cell>
          <cell r="H140">
            <v>397154</v>
          </cell>
          <cell r="I140">
            <v>0.1</v>
          </cell>
          <cell r="J140">
            <v>-4595</v>
          </cell>
          <cell r="K140" t="str">
            <v>Specialty</v>
          </cell>
          <cell r="L140">
            <v>41.7</v>
          </cell>
          <cell r="M140" t="str">
            <v>New York</v>
          </cell>
          <cell r="N140" t="str">
            <v>NY</v>
          </cell>
        </row>
        <row r="141">
          <cell r="A141" t="str">
            <v>LMNSTR001</v>
          </cell>
          <cell r="B141">
            <v>140</v>
          </cell>
          <cell r="C141" t="str">
            <v>Croft-Leominster, Inc.</v>
          </cell>
          <cell r="D141">
            <v>408132</v>
          </cell>
          <cell r="E141">
            <v>36479</v>
          </cell>
          <cell r="F141">
            <v>408132</v>
          </cell>
          <cell r="G141">
            <v>409332</v>
          </cell>
          <cell r="H141">
            <v>418457</v>
          </cell>
          <cell r="I141">
            <v>0.1</v>
          </cell>
          <cell r="J141">
            <v>-1200</v>
          </cell>
          <cell r="K141" t="str">
            <v>Deep Value</v>
          </cell>
          <cell r="L141">
            <v>40.299999999999997</v>
          </cell>
          <cell r="M141" t="str">
            <v>Baltimore</v>
          </cell>
          <cell r="N141" t="str">
            <v>MD</v>
          </cell>
        </row>
        <row r="142">
          <cell r="A142" t="str">
            <v>HRTLND001</v>
          </cell>
          <cell r="B142">
            <v>141</v>
          </cell>
          <cell r="C142" t="str">
            <v>Heartland Capital Management</v>
          </cell>
          <cell r="D142">
            <v>406203</v>
          </cell>
          <cell r="E142">
            <v>36451</v>
          </cell>
          <cell r="G142">
            <v>406203</v>
          </cell>
          <cell r="I142">
            <v>0.1</v>
          </cell>
          <cell r="K142" t="str">
            <v>Growth</v>
          </cell>
          <cell r="L142">
            <v>72.400000000000006</v>
          </cell>
          <cell r="M142" t="str">
            <v>Indianapolis</v>
          </cell>
          <cell r="N142" t="str">
            <v>IN</v>
          </cell>
        </row>
        <row r="143">
          <cell r="A143" t="str">
            <v>NTNLWS003</v>
          </cell>
          <cell r="B143">
            <v>142</v>
          </cell>
          <cell r="C143" t="str">
            <v>Gartmore Investment Management plc</v>
          </cell>
          <cell r="D143">
            <v>402770</v>
          </cell>
          <cell r="E143">
            <v>36479</v>
          </cell>
          <cell r="F143">
            <v>402770</v>
          </cell>
          <cell r="G143">
            <v>226089</v>
          </cell>
          <cell r="H143">
            <v>227889</v>
          </cell>
          <cell r="I143">
            <v>0.1</v>
          </cell>
          <cell r="J143">
            <v>176681</v>
          </cell>
          <cell r="K143" t="str">
            <v>Growth</v>
          </cell>
          <cell r="L143">
            <v>40</v>
          </cell>
          <cell r="M143" t="str">
            <v>London</v>
          </cell>
        </row>
        <row r="144">
          <cell r="A144" t="str">
            <v>GFNGLS001</v>
          </cell>
          <cell r="B144">
            <v>143</v>
          </cell>
          <cell r="C144" t="str">
            <v>Gofen and Glossberg</v>
          </cell>
          <cell r="D144">
            <v>394520</v>
          </cell>
          <cell r="E144">
            <v>36451</v>
          </cell>
          <cell r="G144">
            <v>394520</v>
          </cell>
          <cell r="H144">
            <v>372153</v>
          </cell>
          <cell r="I144">
            <v>0.1</v>
          </cell>
          <cell r="K144" t="str">
            <v>Core Growth</v>
          </cell>
          <cell r="L144">
            <v>23.9</v>
          </cell>
          <cell r="M144" t="str">
            <v>Chicago</v>
          </cell>
          <cell r="N144" t="str">
            <v>IL</v>
          </cell>
        </row>
        <row r="145">
          <cell r="A145" t="str">
            <v>LXNGTN001</v>
          </cell>
          <cell r="B145">
            <v>144</v>
          </cell>
          <cell r="C145" t="str">
            <v>Lexington Management Corporation</v>
          </cell>
          <cell r="D145">
            <v>390000</v>
          </cell>
          <cell r="E145">
            <v>36479</v>
          </cell>
          <cell r="I145">
            <v>0.1</v>
          </cell>
          <cell r="J145">
            <v>390000</v>
          </cell>
          <cell r="K145" t="str">
            <v>GARP</v>
          </cell>
          <cell r="L145">
            <v>100.9</v>
          </cell>
          <cell r="M145" t="str">
            <v>Saddle Brook</v>
          </cell>
          <cell r="N145" t="str">
            <v>NJ</v>
          </cell>
        </row>
        <row r="146">
          <cell r="A146" t="str">
            <v>ALLSTT005</v>
          </cell>
          <cell r="B146">
            <v>145</v>
          </cell>
          <cell r="C146" t="str">
            <v>Allstate Insurance Company</v>
          </cell>
          <cell r="D146">
            <v>388500</v>
          </cell>
          <cell r="E146">
            <v>36451</v>
          </cell>
          <cell r="G146">
            <v>388500</v>
          </cell>
          <cell r="H146">
            <v>289300</v>
          </cell>
          <cell r="I146">
            <v>0.1</v>
          </cell>
          <cell r="K146" t="str">
            <v>Core Value</v>
          </cell>
          <cell r="L146">
            <v>59.4</v>
          </cell>
          <cell r="M146" t="str">
            <v>Northbrook</v>
          </cell>
          <cell r="N146" t="str">
            <v>IL</v>
          </cell>
        </row>
        <row r="147">
          <cell r="A147" t="str">
            <v>CLMBPR002</v>
          </cell>
          <cell r="B147">
            <v>146</v>
          </cell>
          <cell r="C147" t="str">
            <v>Columbia Partners, LLC Investment Management</v>
          </cell>
          <cell r="D147">
            <v>383800</v>
          </cell>
          <cell r="E147">
            <v>36479</v>
          </cell>
          <cell r="F147">
            <v>383800</v>
          </cell>
          <cell r="G147">
            <v>240000</v>
          </cell>
          <cell r="H147">
            <v>425460</v>
          </cell>
          <cell r="I147">
            <v>0.1</v>
          </cell>
          <cell r="J147">
            <v>143800</v>
          </cell>
          <cell r="K147" t="str">
            <v>GARP</v>
          </cell>
          <cell r="L147">
            <v>90</v>
          </cell>
          <cell r="M147" t="str">
            <v>Washington</v>
          </cell>
          <cell r="N147" t="str">
            <v>DC</v>
          </cell>
        </row>
        <row r="148">
          <cell r="A148" t="str">
            <v>PRNCPL001</v>
          </cell>
          <cell r="B148">
            <v>147</v>
          </cell>
          <cell r="C148" t="str">
            <v>Invista Capital Management</v>
          </cell>
          <cell r="D148">
            <v>383696</v>
          </cell>
          <cell r="E148">
            <v>36459</v>
          </cell>
          <cell r="G148">
            <v>381252</v>
          </cell>
          <cell r="H148">
            <v>348709</v>
          </cell>
          <cell r="I148">
            <v>0.1</v>
          </cell>
          <cell r="J148">
            <v>2444</v>
          </cell>
          <cell r="K148" t="str">
            <v>Core Value</v>
          </cell>
          <cell r="L148">
            <v>48.2</v>
          </cell>
          <cell r="M148" t="str">
            <v>Des Moines</v>
          </cell>
          <cell r="N148" t="str">
            <v>IA</v>
          </cell>
        </row>
        <row r="149">
          <cell r="A149" t="str">
            <v>USWSTN001</v>
          </cell>
          <cell r="B149">
            <v>148</v>
          </cell>
          <cell r="C149" t="str">
            <v>U.S. West Investment Management</v>
          </cell>
          <cell r="D149">
            <v>381921</v>
          </cell>
          <cell r="E149">
            <v>36479</v>
          </cell>
          <cell r="F149">
            <v>381921</v>
          </cell>
          <cell r="G149">
            <v>400879</v>
          </cell>
          <cell r="H149">
            <v>400879</v>
          </cell>
          <cell r="I149">
            <v>0.1</v>
          </cell>
          <cell r="J149">
            <v>-18958</v>
          </cell>
          <cell r="K149" t="str">
            <v>Core Value</v>
          </cell>
          <cell r="L149">
            <v>14.9</v>
          </cell>
          <cell r="M149" t="str">
            <v>Englewood</v>
          </cell>
          <cell r="N149" t="str">
            <v>CO</v>
          </cell>
        </row>
        <row r="150">
          <cell r="A150" t="str">
            <v>LTHRNB007</v>
          </cell>
          <cell r="B150">
            <v>149</v>
          </cell>
          <cell r="C150" t="str">
            <v>Lutheran Brotherhood Management</v>
          </cell>
          <cell r="D150">
            <v>375000</v>
          </cell>
          <cell r="E150">
            <v>36479</v>
          </cell>
          <cell r="F150">
            <v>405200</v>
          </cell>
          <cell r="G150">
            <v>353600</v>
          </cell>
          <cell r="H150">
            <v>354200</v>
          </cell>
          <cell r="I150">
            <v>0.1</v>
          </cell>
          <cell r="J150">
            <v>21400</v>
          </cell>
          <cell r="K150" t="str">
            <v>Aggres. Gr.</v>
          </cell>
          <cell r="L150">
            <v>85.1</v>
          </cell>
          <cell r="M150" t="str">
            <v>Minneapolis</v>
          </cell>
          <cell r="N150" t="str">
            <v>MN</v>
          </cell>
        </row>
        <row r="151">
          <cell r="A151" t="str">
            <v>TNNSSC001</v>
          </cell>
          <cell r="B151">
            <v>150</v>
          </cell>
          <cell r="C151" t="str">
            <v>Tennessee Consolidated Retirement System</v>
          </cell>
          <cell r="D151">
            <v>373100</v>
          </cell>
          <cell r="E151">
            <v>36479</v>
          </cell>
          <cell r="I151">
            <v>0.1</v>
          </cell>
          <cell r="J151">
            <v>373100</v>
          </cell>
          <cell r="K151" t="str">
            <v>Core Growth</v>
          </cell>
          <cell r="L151">
            <v>32.1</v>
          </cell>
          <cell r="M151" t="str">
            <v>Nashville</v>
          </cell>
          <cell r="N151" t="str">
            <v>TN</v>
          </cell>
        </row>
        <row r="152">
          <cell r="A152" t="str">
            <v>KYSTNC001</v>
          </cell>
          <cell r="B152">
            <v>151</v>
          </cell>
          <cell r="C152" t="str">
            <v>Keystone Custodian Funds, Inc._NLE</v>
          </cell>
          <cell r="D152">
            <v>370000</v>
          </cell>
          <cell r="E152">
            <v>36459</v>
          </cell>
          <cell r="I152">
            <v>0.1</v>
          </cell>
          <cell r="K152" t="str">
            <v>Momentum</v>
          </cell>
          <cell r="L152">
            <v>-100</v>
          </cell>
          <cell r="M152" t="str">
            <v>Boston</v>
          </cell>
          <cell r="N152" t="str">
            <v>MA</v>
          </cell>
        </row>
        <row r="153">
          <cell r="A153" t="str">
            <v>MMLCSS001</v>
          </cell>
          <cell r="B153">
            <v>152</v>
          </cell>
          <cell r="C153" t="str">
            <v>Advantus Capital Management, Inc.</v>
          </cell>
          <cell r="D153">
            <v>366500</v>
          </cell>
          <cell r="E153">
            <v>36451</v>
          </cell>
          <cell r="G153">
            <v>366500</v>
          </cell>
          <cell r="H153">
            <v>404200</v>
          </cell>
          <cell r="I153">
            <v>0.1</v>
          </cell>
          <cell r="K153" t="str">
            <v>Core Growth</v>
          </cell>
          <cell r="L153">
            <v>49.6</v>
          </cell>
          <cell r="M153" t="str">
            <v>St. Paul</v>
          </cell>
          <cell r="N153" t="str">
            <v>MN</v>
          </cell>
        </row>
        <row r="154">
          <cell r="A154" t="str">
            <v>SNBNKC002</v>
          </cell>
          <cell r="B154">
            <v>153</v>
          </cell>
          <cell r="C154" t="str">
            <v>STI Capital Management</v>
          </cell>
          <cell r="D154">
            <v>362082</v>
          </cell>
          <cell r="E154">
            <v>36479</v>
          </cell>
          <cell r="F154">
            <v>362082</v>
          </cell>
          <cell r="G154">
            <v>371334</v>
          </cell>
          <cell r="H154">
            <v>366267</v>
          </cell>
          <cell r="I154">
            <v>0.1</v>
          </cell>
          <cell r="J154">
            <v>-9252</v>
          </cell>
          <cell r="K154" t="str">
            <v>GARP</v>
          </cell>
          <cell r="L154">
            <v>40.799999999999997</v>
          </cell>
          <cell r="M154" t="str">
            <v>Orlando</v>
          </cell>
          <cell r="N154" t="str">
            <v>FL</v>
          </cell>
        </row>
        <row r="155">
          <cell r="A155" t="str">
            <v>MLLNQT001</v>
          </cell>
          <cell r="B155">
            <v>154</v>
          </cell>
          <cell r="C155" t="str">
            <v>Mellon Equity Associates</v>
          </cell>
          <cell r="D155">
            <v>360275</v>
          </cell>
          <cell r="E155">
            <v>36479</v>
          </cell>
          <cell r="F155">
            <v>360275</v>
          </cell>
          <cell r="G155">
            <v>349175</v>
          </cell>
          <cell r="H155">
            <v>332900</v>
          </cell>
          <cell r="I155">
            <v>0.1</v>
          </cell>
          <cell r="J155">
            <v>11100</v>
          </cell>
          <cell r="K155" t="str">
            <v>Core Value</v>
          </cell>
          <cell r="L155">
            <v>46.2</v>
          </cell>
          <cell r="M155" t="str">
            <v>Pittsburgh</v>
          </cell>
          <cell r="N155" t="str">
            <v>PA</v>
          </cell>
        </row>
        <row r="156">
          <cell r="A156" t="str">
            <v>OHNTNL001</v>
          </cell>
          <cell r="B156">
            <v>155</v>
          </cell>
          <cell r="C156" t="str">
            <v>Ohio National Financial Services</v>
          </cell>
          <cell r="D156">
            <v>360000</v>
          </cell>
          <cell r="E156">
            <v>36451</v>
          </cell>
          <cell r="G156">
            <v>360000</v>
          </cell>
          <cell r="I156">
            <v>0.1</v>
          </cell>
          <cell r="K156" t="str">
            <v>GARP</v>
          </cell>
          <cell r="L156">
            <v>27.1</v>
          </cell>
          <cell r="M156" t="str">
            <v>Cincinnati</v>
          </cell>
          <cell r="N156" t="str">
            <v>OH</v>
          </cell>
        </row>
        <row r="157">
          <cell r="A157" t="str">
            <v>FRGNCL001</v>
          </cell>
          <cell r="B157">
            <v>156</v>
          </cell>
          <cell r="C157" t="str">
            <v>Foreign &amp; Colonial Management Group</v>
          </cell>
          <cell r="D157">
            <v>355750</v>
          </cell>
          <cell r="E157">
            <v>36451</v>
          </cell>
          <cell r="G157">
            <v>354650</v>
          </cell>
          <cell r="I157">
            <v>0.1</v>
          </cell>
          <cell r="J157">
            <v>1100</v>
          </cell>
          <cell r="K157" t="str">
            <v>Growth</v>
          </cell>
          <cell r="L157">
            <v>40</v>
          </cell>
          <cell r="M157" t="str">
            <v>London</v>
          </cell>
        </row>
        <row r="158">
          <cell r="A158" t="str">
            <v>HRTFRD001</v>
          </cell>
          <cell r="B158">
            <v>157</v>
          </cell>
          <cell r="C158" t="str">
            <v>Hartford Investment Management Company</v>
          </cell>
          <cell r="D158">
            <v>353700</v>
          </cell>
          <cell r="E158">
            <v>36451</v>
          </cell>
          <cell r="G158">
            <v>353700</v>
          </cell>
          <cell r="H158">
            <v>331500</v>
          </cell>
          <cell r="I158">
            <v>0.1</v>
          </cell>
          <cell r="K158" t="str">
            <v>Core Value</v>
          </cell>
          <cell r="L158">
            <v>111</v>
          </cell>
          <cell r="M158" t="str">
            <v>Hartford</v>
          </cell>
          <cell r="N158" t="str">
            <v>CT</v>
          </cell>
        </row>
        <row r="159">
          <cell r="A159" t="str">
            <v>PCFCNV001</v>
          </cell>
          <cell r="B159">
            <v>158</v>
          </cell>
          <cell r="C159" t="str">
            <v>Parametric Portfolio Associates, Inc.</v>
          </cell>
          <cell r="D159">
            <v>350000</v>
          </cell>
          <cell r="E159">
            <v>36451</v>
          </cell>
          <cell r="G159">
            <v>350000</v>
          </cell>
          <cell r="H159">
            <v>208308</v>
          </cell>
          <cell r="I159">
            <v>0</v>
          </cell>
          <cell r="K159" t="str">
            <v>Deep Value</v>
          </cell>
          <cell r="L159">
            <v>59.7</v>
          </cell>
          <cell r="M159" t="str">
            <v>Seattle</v>
          </cell>
          <cell r="N159" t="str">
            <v>WA</v>
          </cell>
        </row>
        <row r="160">
          <cell r="A160" t="str">
            <v>WLLSFR006</v>
          </cell>
          <cell r="B160">
            <v>159</v>
          </cell>
          <cell r="C160" t="str">
            <v>Wells Capital Management</v>
          </cell>
          <cell r="D160">
            <v>346805</v>
          </cell>
          <cell r="E160">
            <v>36479</v>
          </cell>
          <cell r="F160">
            <v>346805</v>
          </cell>
          <cell r="G160">
            <v>248612</v>
          </cell>
          <cell r="H160">
            <v>249676</v>
          </cell>
          <cell r="I160">
            <v>0</v>
          </cell>
          <cell r="J160">
            <v>98193</v>
          </cell>
          <cell r="K160" t="str">
            <v>Core Value</v>
          </cell>
          <cell r="L160">
            <v>50.7</v>
          </cell>
          <cell r="M160" t="str">
            <v>San Francisco</v>
          </cell>
          <cell r="N160" t="str">
            <v>CA</v>
          </cell>
        </row>
        <row r="161">
          <cell r="A161" t="str">
            <v>TRNRNL001</v>
          </cell>
          <cell r="B161">
            <v>160</v>
          </cell>
          <cell r="C161" t="str">
            <v>Turner Investment Partners, Inc.</v>
          </cell>
          <cell r="D161">
            <v>339125</v>
          </cell>
          <cell r="E161">
            <v>36479</v>
          </cell>
          <cell r="F161">
            <v>339125</v>
          </cell>
          <cell r="G161">
            <v>292940</v>
          </cell>
          <cell r="I161">
            <v>0</v>
          </cell>
          <cell r="J161">
            <v>46185</v>
          </cell>
          <cell r="K161" t="str">
            <v>Aggres. Gr.</v>
          </cell>
          <cell r="L161">
            <v>190.2</v>
          </cell>
          <cell r="M161" t="str">
            <v>Berwyn</v>
          </cell>
          <cell r="N161" t="str">
            <v>PA</v>
          </cell>
        </row>
        <row r="162">
          <cell r="A162" t="str">
            <v>CGNNVS001</v>
          </cell>
          <cell r="B162">
            <v>161</v>
          </cell>
          <cell r="C162" t="str">
            <v>CIGNA Investments Inc.</v>
          </cell>
          <cell r="D162">
            <v>328168</v>
          </cell>
          <cell r="E162">
            <v>36479</v>
          </cell>
          <cell r="F162">
            <v>328168</v>
          </cell>
          <cell r="G162">
            <v>332768</v>
          </cell>
          <cell r="H162">
            <v>329968</v>
          </cell>
          <cell r="I162">
            <v>0</v>
          </cell>
          <cell r="J162">
            <v>-4600</v>
          </cell>
          <cell r="K162" t="str">
            <v>Index</v>
          </cell>
          <cell r="L162">
            <v>48.5</v>
          </cell>
          <cell r="M162" t="str">
            <v>Bloomfield</v>
          </cell>
          <cell r="N162" t="str">
            <v>CT</v>
          </cell>
        </row>
        <row r="163">
          <cell r="A163" t="str">
            <v>PNGRSS001</v>
          </cell>
          <cell r="B163">
            <v>162</v>
          </cell>
          <cell r="C163" t="str">
            <v>PanAgora Asset Management</v>
          </cell>
          <cell r="D163">
            <v>327431</v>
          </cell>
          <cell r="E163">
            <v>36451</v>
          </cell>
          <cell r="G163">
            <v>327431</v>
          </cell>
          <cell r="H163">
            <v>330631</v>
          </cell>
          <cell r="I163">
            <v>0</v>
          </cell>
          <cell r="K163" t="str">
            <v>Index</v>
          </cell>
          <cell r="L163">
            <v>19.600000000000001</v>
          </cell>
          <cell r="M163" t="str">
            <v>Boston</v>
          </cell>
          <cell r="N163" t="str">
            <v>MA</v>
          </cell>
        </row>
        <row r="164">
          <cell r="A164" t="str">
            <v>PRRYPR001</v>
          </cell>
          <cell r="B164">
            <v>163</v>
          </cell>
          <cell r="C164" t="str">
            <v>Perry Partners L.P.</v>
          </cell>
          <cell r="D164">
            <v>319100</v>
          </cell>
          <cell r="E164">
            <v>36451</v>
          </cell>
          <cell r="G164">
            <v>319100</v>
          </cell>
          <cell r="H164">
            <v>319100</v>
          </cell>
          <cell r="I164">
            <v>0</v>
          </cell>
          <cell r="K164" t="str">
            <v>Specialty</v>
          </cell>
          <cell r="L164">
            <v>128.69999999999999</v>
          </cell>
          <cell r="M164" t="str">
            <v>New York</v>
          </cell>
          <cell r="N164" t="str">
            <v>NY</v>
          </cell>
        </row>
        <row r="165">
          <cell r="A165" t="str">
            <v>ARMSTR001</v>
          </cell>
          <cell r="B165">
            <v>164</v>
          </cell>
          <cell r="C165" t="str">
            <v>Armstrong Shaw Associates Inc.</v>
          </cell>
          <cell r="D165">
            <v>309869</v>
          </cell>
          <cell r="E165">
            <v>36479</v>
          </cell>
          <cell r="F165">
            <v>309869</v>
          </cell>
          <cell r="G165">
            <v>240964</v>
          </cell>
          <cell r="H165">
            <v>234474</v>
          </cell>
          <cell r="I165">
            <v>0</v>
          </cell>
          <cell r="J165">
            <v>68905</v>
          </cell>
          <cell r="K165" t="str">
            <v>Core Value</v>
          </cell>
          <cell r="L165">
            <v>62.4</v>
          </cell>
          <cell r="M165" t="str">
            <v>Stamford</v>
          </cell>
          <cell r="N165" t="str">
            <v>CT</v>
          </cell>
        </row>
        <row r="166">
          <cell r="A166" t="str">
            <v>PRPTLN001</v>
          </cell>
          <cell r="B166">
            <v>165</v>
          </cell>
          <cell r="C166" t="str">
            <v>Perpetual Portfolio Management Limited</v>
          </cell>
          <cell r="D166">
            <v>306000</v>
          </cell>
          <cell r="E166">
            <v>36451</v>
          </cell>
          <cell r="G166">
            <v>174600</v>
          </cell>
          <cell r="I166">
            <v>0</v>
          </cell>
          <cell r="J166">
            <v>131400</v>
          </cell>
          <cell r="K166" t="str">
            <v>Core Growth</v>
          </cell>
          <cell r="L166">
            <v>-100</v>
          </cell>
          <cell r="M166" t="str">
            <v>Henley-on-Thames</v>
          </cell>
        </row>
        <row r="167">
          <cell r="A167" t="str">
            <v>CLDWLL012</v>
          </cell>
          <cell r="B167">
            <v>166</v>
          </cell>
          <cell r="C167" t="str">
            <v>Caldwell &amp; Orkin, Inc.</v>
          </cell>
          <cell r="D167">
            <v>303050</v>
          </cell>
          <cell r="E167">
            <v>36479</v>
          </cell>
          <cell r="F167">
            <v>303050</v>
          </cell>
          <cell r="G167">
            <v>382050</v>
          </cell>
          <cell r="H167">
            <v>386850</v>
          </cell>
          <cell r="I167">
            <v>0</v>
          </cell>
          <cell r="J167">
            <v>-79000</v>
          </cell>
          <cell r="K167" t="str">
            <v>Core Growth</v>
          </cell>
          <cell r="L167">
            <v>195.6</v>
          </cell>
          <cell r="M167" t="str">
            <v>Atlanta</v>
          </cell>
          <cell r="N167" t="str">
            <v>GA</v>
          </cell>
        </row>
        <row r="168">
          <cell r="A168" t="str">
            <v>FRSTRC001</v>
          </cell>
          <cell r="B168">
            <v>167</v>
          </cell>
          <cell r="C168" t="str">
            <v>Firstar Invt. Research &amp; Mgmt. Co., LLC</v>
          </cell>
          <cell r="D168">
            <v>299492</v>
          </cell>
          <cell r="E168">
            <v>36451</v>
          </cell>
          <cell r="G168">
            <v>299492</v>
          </cell>
          <cell r="H168">
            <v>60492</v>
          </cell>
          <cell r="I168">
            <v>0</v>
          </cell>
          <cell r="K168" t="str">
            <v>Growth</v>
          </cell>
          <cell r="L168">
            <v>86.6</v>
          </cell>
          <cell r="M168" t="str">
            <v>Milwaukee</v>
          </cell>
          <cell r="N168" t="str">
            <v>WI</v>
          </cell>
        </row>
        <row r="169">
          <cell r="A169" t="str">
            <v>THMPSN003</v>
          </cell>
          <cell r="B169">
            <v>168</v>
          </cell>
          <cell r="C169" t="str">
            <v>Thompson, Plumb &amp; Associates, Inc.</v>
          </cell>
          <cell r="D169">
            <v>295678</v>
          </cell>
          <cell r="E169">
            <v>36479</v>
          </cell>
          <cell r="F169">
            <v>295678</v>
          </cell>
          <cell r="G169">
            <v>301378</v>
          </cell>
          <cell r="H169">
            <v>307778</v>
          </cell>
          <cell r="I169">
            <v>0</v>
          </cell>
          <cell r="J169">
            <v>-5700</v>
          </cell>
          <cell r="K169" t="str">
            <v>Core Growth</v>
          </cell>
          <cell r="L169">
            <v>46.9</v>
          </cell>
          <cell r="M169" t="str">
            <v>Madison</v>
          </cell>
          <cell r="N169" t="str">
            <v>WI</v>
          </cell>
        </row>
        <row r="170">
          <cell r="A170" t="str">
            <v>MRTNCR001</v>
          </cell>
          <cell r="B170">
            <v>169</v>
          </cell>
          <cell r="C170" t="str">
            <v>Martin Currie Investment Management Ltd.</v>
          </cell>
          <cell r="D170">
            <v>289591</v>
          </cell>
          <cell r="E170">
            <v>36451</v>
          </cell>
          <cell r="G170">
            <v>289591</v>
          </cell>
          <cell r="H170">
            <v>355542</v>
          </cell>
          <cell r="I170">
            <v>0</v>
          </cell>
          <cell r="K170" t="str">
            <v>Core Growth</v>
          </cell>
          <cell r="L170">
            <v>135.5</v>
          </cell>
          <cell r="M170" t="str">
            <v>Edinburgh</v>
          </cell>
        </row>
        <row r="171">
          <cell r="A171" t="str">
            <v>PLNTRC001</v>
          </cell>
          <cell r="B171">
            <v>170</v>
          </cell>
          <cell r="C171" t="str">
            <v>Palantir Capital, Inc.</v>
          </cell>
          <cell r="D171">
            <v>288500</v>
          </cell>
          <cell r="E171">
            <v>36451</v>
          </cell>
          <cell r="G171">
            <v>288500</v>
          </cell>
          <cell r="H171">
            <v>288500</v>
          </cell>
          <cell r="I171">
            <v>0</v>
          </cell>
          <cell r="K171" t="str">
            <v>Aggres. Gr.</v>
          </cell>
          <cell r="L171">
            <v>122.8</v>
          </cell>
          <cell r="M171" t="str">
            <v>Rancho Santa Fe</v>
          </cell>
          <cell r="N171" t="str">
            <v>CA</v>
          </cell>
        </row>
        <row r="172">
          <cell r="A172" t="str">
            <v>MCHGNS001</v>
          </cell>
          <cell r="B172">
            <v>171</v>
          </cell>
          <cell r="C172" t="str">
            <v>Michigan State Treasurers' Office</v>
          </cell>
          <cell r="D172">
            <v>286255</v>
          </cell>
          <cell r="E172">
            <v>36451</v>
          </cell>
          <cell r="G172">
            <v>405855</v>
          </cell>
          <cell r="H172">
            <v>402855</v>
          </cell>
          <cell r="I172">
            <v>0</v>
          </cell>
          <cell r="J172">
            <v>-119600</v>
          </cell>
          <cell r="K172" t="str">
            <v>Core Value</v>
          </cell>
          <cell r="L172">
            <v>14</v>
          </cell>
          <cell r="M172" t="str">
            <v>Lansing</v>
          </cell>
          <cell r="N172" t="str">
            <v>MI</v>
          </cell>
        </row>
        <row r="173">
          <cell r="A173" t="str">
            <v>BLNVST001</v>
          </cell>
          <cell r="B173">
            <v>172</v>
          </cell>
          <cell r="C173" t="str">
            <v>Paradigm Asset Management Co.</v>
          </cell>
          <cell r="D173">
            <v>280700</v>
          </cell>
          <cell r="E173">
            <v>36451</v>
          </cell>
          <cell r="G173">
            <v>280700</v>
          </cell>
          <cell r="H173">
            <v>265500</v>
          </cell>
          <cell r="I173">
            <v>0</v>
          </cell>
          <cell r="K173" t="str">
            <v>Income Value</v>
          </cell>
          <cell r="L173">
            <v>52.5</v>
          </cell>
          <cell r="M173" t="str">
            <v>New York</v>
          </cell>
          <cell r="N173" t="str">
            <v>NY</v>
          </cell>
        </row>
        <row r="174">
          <cell r="A174" t="str">
            <v>MRTNGL001</v>
          </cell>
          <cell r="B174">
            <v>173</v>
          </cell>
          <cell r="C174" t="str">
            <v>Martingale Asset Management</v>
          </cell>
          <cell r="D174">
            <v>277200</v>
          </cell>
          <cell r="E174">
            <v>36479</v>
          </cell>
          <cell r="F174">
            <v>277200</v>
          </cell>
          <cell r="G174">
            <v>344400</v>
          </cell>
          <cell r="H174">
            <v>323400</v>
          </cell>
          <cell r="I174">
            <v>0</v>
          </cell>
          <cell r="J174">
            <v>-67200</v>
          </cell>
          <cell r="K174" t="str">
            <v>Deep Value</v>
          </cell>
          <cell r="L174">
            <v>100.8</v>
          </cell>
          <cell r="M174" t="str">
            <v>Boston</v>
          </cell>
          <cell r="N174" t="str">
            <v>MA</v>
          </cell>
        </row>
        <row r="175">
          <cell r="A175" t="str">
            <v>VRGNSP001</v>
          </cell>
          <cell r="B175">
            <v>174</v>
          </cell>
          <cell r="C175" t="str">
            <v>Virginia Retirement System</v>
          </cell>
          <cell r="D175">
            <v>275600</v>
          </cell>
          <cell r="E175">
            <v>36479</v>
          </cell>
          <cell r="F175">
            <v>275600</v>
          </cell>
          <cell r="G175">
            <v>198063</v>
          </cell>
          <cell r="H175">
            <v>207863</v>
          </cell>
          <cell r="I175">
            <v>0</v>
          </cell>
          <cell r="J175">
            <v>77537</v>
          </cell>
          <cell r="K175" t="str">
            <v>Core Growth</v>
          </cell>
          <cell r="L175">
            <v>37.799999999999997</v>
          </cell>
          <cell r="M175" t="str">
            <v>Richmond</v>
          </cell>
          <cell r="N175" t="str">
            <v>VA</v>
          </cell>
        </row>
        <row r="176">
          <cell r="A176" t="str">
            <v>MCDNLD004</v>
          </cell>
          <cell r="B176">
            <v>175</v>
          </cell>
          <cell r="C176" t="str">
            <v>McDonald Capital Investors, Inc.</v>
          </cell>
          <cell r="D176">
            <v>274692</v>
          </cell>
          <cell r="E176">
            <v>36451</v>
          </cell>
          <cell r="F176">
            <v>274692</v>
          </cell>
          <cell r="G176">
            <v>274692</v>
          </cell>
          <cell r="H176">
            <v>307542</v>
          </cell>
          <cell r="I176">
            <v>0</v>
          </cell>
          <cell r="K176" t="str">
            <v>Core Value</v>
          </cell>
          <cell r="L176">
            <v>86.1</v>
          </cell>
          <cell r="M176" t="str">
            <v>San Francisco</v>
          </cell>
          <cell r="N176" t="str">
            <v>CA</v>
          </cell>
        </row>
        <row r="177">
          <cell r="A177" t="str">
            <v>SHKRSS001</v>
          </cell>
          <cell r="B177">
            <v>176</v>
          </cell>
          <cell r="C177" t="str">
            <v>Shikiar Asset Management, Inc.</v>
          </cell>
          <cell r="D177">
            <v>273200</v>
          </cell>
          <cell r="E177">
            <v>36458</v>
          </cell>
          <cell r="F177">
            <v>273200</v>
          </cell>
          <cell r="G177">
            <v>259900</v>
          </cell>
          <cell r="H177">
            <v>260900</v>
          </cell>
          <cell r="I177">
            <v>0</v>
          </cell>
          <cell r="J177">
            <v>13300</v>
          </cell>
          <cell r="K177" t="str">
            <v>Core Value</v>
          </cell>
          <cell r="L177">
            <v>38.4</v>
          </cell>
          <cell r="M177" t="str">
            <v>New York</v>
          </cell>
          <cell r="N177" t="str">
            <v>NY</v>
          </cell>
        </row>
        <row r="178">
          <cell r="A178" t="str">
            <v>JPMRGN001</v>
          </cell>
          <cell r="B178">
            <v>177</v>
          </cell>
          <cell r="C178" t="str">
            <v>J.P. Morgan Investment Mgmt. Inc.</v>
          </cell>
          <cell r="D178">
            <v>272570</v>
          </cell>
          <cell r="E178">
            <v>36451</v>
          </cell>
          <cell r="G178">
            <v>272570</v>
          </cell>
          <cell r="H178">
            <v>259094</v>
          </cell>
          <cell r="I178">
            <v>0</v>
          </cell>
          <cell r="K178" t="str">
            <v>GARP</v>
          </cell>
          <cell r="L178">
            <v>58.5</v>
          </cell>
          <cell r="M178" t="str">
            <v>New York</v>
          </cell>
          <cell r="N178" t="str">
            <v>NY</v>
          </cell>
        </row>
        <row r="179">
          <cell r="A179" t="str">
            <v>ADGNVS001</v>
          </cell>
          <cell r="B179">
            <v>178</v>
          </cell>
          <cell r="C179" t="str">
            <v>ADIG</v>
          </cell>
          <cell r="D179">
            <v>270000</v>
          </cell>
          <cell r="E179">
            <v>36479</v>
          </cell>
          <cell r="G179">
            <v>310000</v>
          </cell>
          <cell r="I179">
            <v>0</v>
          </cell>
          <cell r="J179">
            <v>-40000</v>
          </cell>
          <cell r="K179" t="str">
            <v>Core Growth</v>
          </cell>
          <cell r="L179">
            <v>-100</v>
          </cell>
          <cell r="M179" t="str">
            <v>Frankfurt</v>
          </cell>
        </row>
        <row r="180">
          <cell r="A180" t="str">
            <v>KNTCKY002</v>
          </cell>
          <cell r="B180">
            <v>179</v>
          </cell>
          <cell r="C180" t="str">
            <v>Kentucky Employees' Retirement System</v>
          </cell>
          <cell r="D180">
            <v>269900</v>
          </cell>
          <cell r="E180">
            <v>36459</v>
          </cell>
          <cell r="H180">
            <v>293300</v>
          </cell>
          <cell r="I180">
            <v>0</v>
          </cell>
          <cell r="K180" t="str">
            <v>Index</v>
          </cell>
          <cell r="L180">
            <v>35</v>
          </cell>
          <cell r="M180" t="str">
            <v>Frankfort</v>
          </cell>
          <cell r="N180" t="str">
            <v>KY</v>
          </cell>
        </row>
        <row r="181">
          <cell r="A181" t="str">
            <v>VLLNSS001</v>
          </cell>
          <cell r="B181">
            <v>181</v>
          </cell>
          <cell r="C181" t="str">
            <v>Value Line Asset Management</v>
          </cell>
          <cell r="D181">
            <v>257700</v>
          </cell>
          <cell r="E181">
            <v>36451</v>
          </cell>
          <cell r="G181">
            <v>257700</v>
          </cell>
          <cell r="H181">
            <v>210600</v>
          </cell>
          <cell r="I181">
            <v>0</v>
          </cell>
          <cell r="K181" t="str">
            <v>Growth</v>
          </cell>
          <cell r="L181">
            <v>87.6</v>
          </cell>
          <cell r="M181" t="str">
            <v>New York</v>
          </cell>
          <cell r="N181" t="str">
            <v>NY</v>
          </cell>
        </row>
        <row r="182">
          <cell r="A182" t="str">
            <v>LBRVRG001</v>
          </cell>
          <cell r="B182">
            <v>182</v>
          </cell>
          <cell r="C182" t="str">
            <v>Lieber &amp; Co.</v>
          </cell>
          <cell r="D182">
            <v>254120</v>
          </cell>
          <cell r="E182">
            <v>36459</v>
          </cell>
          <cell r="G182">
            <v>129620</v>
          </cell>
          <cell r="I182">
            <v>0</v>
          </cell>
          <cell r="J182">
            <v>124500</v>
          </cell>
          <cell r="K182" t="str">
            <v>Deep Value</v>
          </cell>
          <cell r="L182">
            <v>33.200000000000003</v>
          </cell>
          <cell r="M182" t="str">
            <v>Purchase</v>
          </cell>
          <cell r="N182" t="str">
            <v>NY</v>
          </cell>
        </row>
        <row r="183">
          <cell r="A183" t="str">
            <v>WSTCPN001</v>
          </cell>
          <cell r="B183">
            <v>183</v>
          </cell>
          <cell r="C183" t="str">
            <v>Westcap Investors</v>
          </cell>
          <cell r="D183">
            <v>253595</v>
          </cell>
          <cell r="E183">
            <v>36479</v>
          </cell>
          <cell r="F183">
            <v>253595</v>
          </cell>
          <cell r="I183">
            <v>0</v>
          </cell>
          <cell r="J183">
            <v>253595</v>
          </cell>
          <cell r="K183" t="str">
            <v>Core Growth</v>
          </cell>
          <cell r="L183">
            <v>47.1</v>
          </cell>
          <cell r="M183" t="str">
            <v>Los Angeles</v>
          </cell>
          <cell r="N183" t="str">
            <v>CA</v>
          </cell>
        </row>
        <row r="184">
          <cell r="A184" t="str">
            <v>BSSCTS001</v>
          </cell>
          <cell r="B184">
            <v>184</v>
          </cell>
          <cell r="C184" t="str">
            <v>Credit Suisse Asset Management (U.S.)</v>
          </cell>
          <cell r="D184">
            <v>253329</v>
          </cell>
          <cell r="E184">
            <v>36451</v>
          </cell>
          <cell r="G184">
            <v>253329</v>
          </cell>
          <cell r="H184">
            <v>548729</v>
          </cell>
          <cell r="I184">
            <v>0</v>
          </cell>
          <cell r="K184" t="str">
            <v>GARP</v>
          </cell>
          <cell r="L184">
            <v>106.1</v>
          </cell>
          <cell r="M184" t="str">
            <v>New York</v>
          </cell>
          <cell r="N184" t="str">
            <v>NY</v>
          </cell>
        </row>
        <row r="185">
          <cell r="A185" t="str">
            <v>CSFRST001</v>
          </cell>
          <cell r="B185">
            <v>185</v>
          </cell>
          <cell r="C185" t="str">
            <v>Credit Suisse First Boston, Inc.</v>
          </cell>
          <cell r="D185">
            <v>252746</v>
          </cell>
          <cell r="E185">
            <v>36451</v>
          </cell>
          <cell r="G185">
            <v>252746</v>
          </cell>
          <cell r="H185">
            <v>270602</v>
          </cell>
          <cell r="I185">
            <v>0</v>
          </cell>
          <cell r="K185" t="str">
            <v>Specialty</v>
          </cell>
          <cell r="L185">
            <v>106</v>
          </cell>
          <cell r="M185" t="str">
            <v>New York</v>
          </cell>
          <cell r="N185" t="str">
            <v>NY</v>
          </cell>
        </row>
        <row r="186">
          <cell r="A186" t="str">
            <v>PSTLNV001</v>
          </cell>
          <cell r="B186">
            <v>186</v>
          </cell>
          <cell r="C186" t="str">
            <v>Hermes Pensions Management Ltd.</v>
          </cell>
          <cell r="D186">
            <v>252107</v>
          </cell>
          <cell r="E186">
            <v>36459</v>
          </cell>
          <cell r="I186">
            <v>0</v>
          </cell>
          <cell r="K186" t="str">
            <v>Index</v>
          </cell>
          <cell r="L186">
            <v>-100</v>
          </cell>
          <cell r="M186" t="str">
            <v>London</v>
          </cell>
        </row>
        <row r="187">
          <cell r="A187" t="str">
            <v>NRTHWS018</v>
          </cell>
          <cell r="B187">
            <v>187</v>
          </cell>
          <cell r="C187" t="str">
            <v>Northwestern Mutual Life Insurance</v>
          </cell>
          <cell r="D187">
            <v>250600</v>
          </cell>
          <cell r="E187">
            <v>36451</v>
          </cell>
          <cell r="G187">
            <v>250600</v>
          </cell>
          <cell r="H187">
            <v>245800</v>
          </cell>
          <cell r="I187">
            <v>0</v>
          </cell>
          <cell r="K187" t="str">
            <v>Core Growth</v>
          </cell>
          <cell r="L187">
            <v>52.5</v>
          </cell>
          <cell r="M187" t="str">
            <v>Milwaukee</v>
          </cell>
          <cell r="N187" t="str">
            <v>WI</v>
          </cell>
        </row>
        <row r="188">
          <cell r="A188" t="str">
            <v>ENHNCD001</v>
          </cell>
          <cell r="B188">
            <v>188</v>
          </cell>
          <cell r="C188" t="str">
            <v>Enhanced Investment Technologies Inc.</v>
          </cell>
          <cell r="D188">
            <v>250000</v>
          </cell>
          <cell r="E188">
            <v>36458</v>
          </cell>
          <cell r="F188">
            <v>311600</v>
          </cell>
          <cell r="G188">
            <v>358500</v>
          </cell>
          <cell r="H188">
            <v>373300</v>
          </cell>
          <cell r="I188">
            <v>0</v>
          </cell>
          <cell r="J188">
            <v>-108500</v>
          </cell>
          <cell r="K188" t="str">
            <v>Core Growth</v>
          </cell>
          <cell r="L188">
            <v>55</v>
          </cell>
          <cell r="M188" t="str">
            <v>Princeton</v>
          </cell>
          <cell r="N188" t="str">
            <v>NJ</v>
          </cell>
        </row>
        <row r="189">
          <cell r="A189" t="str">
            <v>SHRSNL001</v>
          </cell>
          <cell r="B189">
            <v>189</v>
          </cell>
          <cell r="C189" t="str">
            <v>Lehman Brothers Holdings</v>
          </cell>
          <cell r="D189">
            <v>244000</v>
          </cell>
          <cell r="E189">
            <v>36451</v>
          </cell>
          <cell r="G189">
            <v>244000</v>
          </cell>
          <cell r="H189">
            <v>7426</v>
          </cell>
          <cell r="I189">
            <v>0</v>
          </cell>
          <cell r="K189" t="str">
            <v>Growth</v>
          </cell>
          <cell r="L189">
            <v>212.3</v>
          </cell>
          <cell r="M189" t="str">
            <v>New York</v>
          </cell>
          <cell r="N189" t="str">
            <v>NY</v>
          </cell>
        </row>
        <row r="190">
          <cell r="A190" t="str">
            <v>FDRTDN004</v>
          </cell>
          <cell r="B190">
            <v>190</v>
          </cell>
          <cell r="C190" t="str">
            <v>Federated Investors, Inc.</v>
          </cell>
          <cell r="D190">
            <v>240700</v>
          </cell>
          <cell r="E190">
            <v>36479</v>
          </cell>
          <cell r="F190">
            <v>240700</v>
          </cell>
          <cell r="G190">
            <v>223600</v>
          </cell>
          <cell r="H190">
            <v>189900</v>
          </cell>
          <cell r="I190">
            <v>0</v>
          </cell>
          <cell r="J190">
            <v>17100</v>
          </cell>
          <cell r="K190" t="str">
            <v>Core Value</v>
          </cell>
          <cell r="L190">
            <v>64.7</v>
          </cell>
          <cell r="M190" t="str">
            <v>Pittsburgh</v>
          </cell>
          <cell r="N190" t="str">
            <v>PA</v>
          </cell>
        </row>
        <row r="191">
          <cell r="A191" t="str">
            <v>OPPNHM025</v>
          </cell>
          <cell r="B191">
            <v>191</v>
          </cell>
          <cell r="C191" t="str">
            <v>CIBC World Markets Corp.</v>
          </cell>
          <cell r="D191">
            <v>238874</v>
          </cell>
          <cell r="E191">
            <v>36451</v>
          </cell>
          <cell r="G191">
            <v>238874</v>
          </cell>
          <cell r="H191">
            <v>199444</v>
          </cell>
          <cell r="I191">
            <v>0</v>
          </cell>
          <cell r="K191" t="str">
            <v>Specialty</v>
          </cell>
          <cell r="L191">
            <v>78.8</v>
          </cell>
          <cell r="M191" t="str">
            <v>New York</v>
          </cell>
          <cell r="N191" t="str">
            <v>NY</v>
          </cell>
        </row>
        <row r="192">
          <cell r="A192" t="str">
            <v>AXQTYL001</v>
          </cell>
          <cell r="B192">
            <v>192</v>
          </cell>
          <cell r="C192" t="str">
            <v>AXA Sun Life Investment Management</v>
          </cell>
          <cell r="D192">
            <v>238697</v>
          </cell>
          <cell r="E192">
            <v>36479</v>
          </cell>
          <cell r="F192">
            <v>238697</v>
          </cell>
          <cell r="G192">
            <v>220397</v>
          </cell>
          <cell r="H192">
            <v>38900</v>
          </cell>
          <cell r="I192">
            <v>0</v>
          </cell>
          <cell r="J192">
            <v>18300</v>
          </cell>
          <cell r="K192" t="str">
            <v>Core Growth</v>
          </cell>
          <cell r="L192">
            <v>28.7</v>
          </cell>
          <cell r="M192" t="str">
            <v>London</v>
          </cell>
        </row>
        <row r="193">
          <cell r="A193" t="str">
            <v>CLRCLM001</v>
          </cell>
          <cell r="B193">
            <v>193</v>
          </cell>
          <cell r="C193" t="str">
            <v>Clerical Medical Investment Group</v>
          </cell>
          <cell r="D193">
            <v>237180</v>
          </cell>
          <cell r="E193">
            <v>36459</v>
          </cell>
          <cell r="G193">
            <v>13710</v>
          </cell>
          <cell r="I193">
            <v>0</v>
          </cell>
          <cell r="J193">
            <v>223470</v>
          </cell>
          <cell r="K193" t="str">
            <v>Core Value</v>
          </cell>
          <cell r="L193">
            <v>-100</v>
          </cell>
          <cell r="M193" t="str">
            <v>London</v>
          </cell>
        </row>
        <row r="194">
          <cell r="A194" t="str">
            <v>AMLGMT001</v>
          </cell>
          <cell r="B194">
            <v>194</v>
          </cell>
          <cell r="C194" t="str">
            <v>Amalgamated Bank of New York</v>
          </cell>
          <cell r="D194">
            <v>234931</v>
          </cell>
          <cell r="E194">
            <v>36479</v>
          </cell>
          <cell r="F194">
            <v>234931</v>
          </cell>
          <cell r="G194">
            <v>216831</v>
          </cell>
          <cell r="H194">
            <v>210900</v>
          </cell>
          <cell r="I194">
            <v>0</v>
          </cell>
          <cell r="J194">
            <v>18100</v>
          </cell>
          <cell r="K194" t="str">
            <v>Index</v>
          </cell>
          <cell r="L194">
            <v>18.899999999999999</v>
          </cell>
          <cell r="M194" t="str">
            <v>New York</v>
          </cell>
          <cell r="N194" t="str">
            <v>NY</v>
          </cell>
        </row>
        <row r="195">
          <cell r="A195" t="str">
            <v>GLCKNH001</v>
          </cell>
          <cell r="B195">
            <v>195</v>
          </cell>
          <cell r="C195" t="str">
            <v>Glickenhaus &amp; Company</v>
          </cell>
          <cell r="D195">
            <v>231350</v>
          </cell>
          <cell r="E195">
            <v>36479</v>
          </cell>
          <cell r="F195">
            <v>231350</v>
          </cell>
          <cell r="G195">
            <v>288000</v>
          </cell>
          <cell r="H195">
            <v>485700</v>
          </cell>
          <cell r="I195">
            <v>0</v>
          </cell>
          <cell r="J195">
            <v>-56650</v>
          </cell>
          <cell r="K195" t="str">
            <v>Deep Value</v>
          </cell>
          <cell r="L195">
            <v>103.5</v>
          </cell>
          <cell r="M195" t="str">
            <v>New York</v>
          </cell>
          <cell r="N195" t="str">
            <v>NY</v>
          </cell>
        </row>
        <row r="196">
          <cell r="A196" t="str">
            <v>CYPRSS006</v>
          </cell>
          <cell r="B196">
            <v>196</v>
          </cell>
          <cell r="C196" t="str">
            <v>Cypress Funds, L.L.C.</v>
          </cell>
          <cell r="D196">
            <v>230000</v>
          </cell>
          <cell r="E196">
            <v>36451</v>
          </cell>
          <cell r="G196">
            <v>230000</v>
          </cell>
          <cell r="H196">
            <v>230000</v>
          </cell>
          <cell r="I196">
            <v>0</v>
          </cell>
          <cell r="K196" t="str">
            <v>Specialty</v>
          </cell>
          <cell r="L196">
            <v>146.5</v>
          </cell>
          <cell r="M196" t="str">
            <v>Los Angeles</v>
          </cell>
          <cell r="N196" t="str">
            <v>CA</v>
          </cell>
        </row>
        <row r="197">
          <cell r="A197" t="str">
            <v>DRSDNR002</v>
          </cell>
          <cell r="B197">
            <v>197</v>
          </cell>
          <cell r="C197" t="str">
            <v>Dresdner Bank AG</v>
          </cell>
          <cell r="D197">
            <v>229400</v>
          </cell>
          <cell r="E197">
            <v>36451</v>
          </cell>
          <cell r="G197">
            <v>229400</v>
          </cell>
          <cell r="H197">
            <v>275400</v>
          </cell>
          <cell r="I197">
            <v>0</v>
          </cell>
          <cell r="K197" t="str">
            <v>Core Growth</v>
          </cell>
          <cell r="L197">
            <v>75</v>
          </cell>
          <cell r="M197" t="str">
            <v>Frankfurt</v>
          </cell>
        </row>
        <row r="198">
          <cell r="A198" t="str">
            <v>DNLDSN001</v>
          </cell>
          <cell r="B198">
            <v>198</v>
          </cell>
          <cell r="C198" t="str">
            <v>Donaldson, Lufkin &amp; Jenrette</v>
          </cell>
          <cell r="D198">
            <v>225181</v>
          </cell>
          <cell r="E198">
            <v>36479</v>
          </cell>
          <cell r="F198">
            <v>225181</v>
          </cell>
          <cell r="G198">
            <v>209393</v>
          </cell>
          <cell r="H198">
            <v>368881</v>
          </cell>
          <cell r="I198">
            <v>0</v>
          </cell>
          <cell r="J198">
            <v>15788</v>
          </cell>
          <cell r="K198" t="str">
            <v>Specialty</v>
          </cell>
          <cell r="L198">
            <v>100.7</v>
          </cell>
          <cell r="M198" t="str">
            <v>New York</v>
          </cell>
          <cell r="N198" t="str">
            <v>NY</v>
          </cell>
        </row>
        <row r="199">
          <cell r="A199" t="str">
            <v>GMNSCH001</v>
          </cell>
          <cell r="B199">
            <v>199</v>
          </cell>
          <cell r="C199" t="str">
            <v>PVF Netherlands</v>
          </cell>
          <cell r="D199">
            <v>223900</v>
          </cell>
          <cell r="E199">
            <v>36459</v>
          </cell>
          <cell r="I199">
            <v>0</v>
          </cell>
          <cell r="K199" t="str">
            <v>Core Growth</v>
          </cell>
          <cell r="L199">
            <v>20</v>
          </cell>
          <cell r="M199" t="str">
            <v>Amsterdam</v>
          </cell>
        </row>
        <row r="200">
          <cell r="A200" t="str">
            <v>DSCPLN003</v>
          </cell>
          <cell r="B200">
            <v>200</v>
          </cell>
          <cell r="C200" t="str">
            <v>Disciplined Growth Investors, L.L.C.</v>
          </cell>
          <cell r="D200">
            <v>222751</v>
          </cell>
          <cell r="E200">
            <v>36460</v>
          </cell>
          <cell r="F200">
            <v>222751</v>
          </cell>
          <cell r="G200">
            <v>231651</v>
          </cell>
          <cell r="H200">
            <v>243351</v>
          </cell>
          <cell r="I200">
            <v>0</v>
          </cell>
          <cell r="J200">
            <v>-8900</v>
          </cell>
          <cell r="K200" t="str">
            <v>GARP</v>
          </cell>
          <cell r="L200">
            <v>53.8</v>
          </cell>
          <cell r="M200" t="str">
            <v>Minneapolis</v>
          </cell>
          <cell r="N200" t="str">
            <v>MN</v>
          </cell>
        </row>
        <row r="201">
          <cell r="A201" t="str">
            <v>FRSTSS001</v>
          </cell>
          <cell r="B201">
            <v>201</v>
          </cell>
          <cell r="C201" t="str">
            <v>First American Asset Management</v>
          </cell>
          <cell r="D201">
            <v>216166</v>
          </cell>
          <cell r="E201">
            <v>36479</v>
          </cell>
          <cell r="F201">
            <v>216166</v>
          </cell>
          <cell r="G201">
            <v>204054</v>
          </cell>
          <cell r="H201">
            <v>187999</v>
          </cell>
          <cell r="I201">
            <v>0</v>
          </cell>
          <cell r="J201">
            <v>12112</v>
          </cell>
          <cell r="K201" t="str">
            <v>Core Value</v>
          </cell>
          <cell r="L201">
            <v>36.5</v>
          </cell>
          <cell r="M201" t="str">
            <v>Minneapolis</v>
          </cell>
          <cell r="N201" t="str">
            <v>MN</v>
          </cell>
        </row>
        <row r="202">
          <cell r="A202" t="str">
            <v>GLLNDV001</v>
          </cell>
          <cell r="B202">
            <v>202</v>
          </cell>
          <cell r="C202" t="str">
            <v>Galleon Management L.P.</v>
          </cell>
          <cell r="D202">
            <v>216000</v>
          </cell>
          <cell r="E202">
            <v>36451</v>
          </cell>
          <cell r="G202">
            <v>216000</v>
          </cell>
          <cell r="I202">
            <v>0</v>
          </cell>
          <cell r="K202" t="str">
            <v>Aggres. Gr.</v>
          </cell>
          <cell r="L202">
            <v>300.5</v>
          </cell>
          <cell r="M202" t="str">
            <v>New York</v>
          </cell>
          <cell r="N202" t="str">
            <v>NY</v>
          </cell>
        </row>
        <row r="203">
          <cell r="A203" t="str">
            <v>NTNWDN002</v>
          </cell>
          <cell r="B203">
            <v>203</v>
          </cell>
          <cell r="C203" t="str">
            <v>Nationwide Insurance Group</v>
          </cell>
          <cell r="D203">
            <v>209000</v>
          </cell>
          <cell r="E203">
            <v>36451</v>
          </cell>
          <cell r="G203">
            <v>209000</v>
          </cell>
          <cell r="H203">
            <v>207400</v>
          </cell>
          <cell r="I203">
            <v>0</v>
          </cell>
          <cell r="K203" t="str">
            <v>Core Value</v>
          </cell>
          <cell r="L203">
            <v>44.9</v>
          </cell>
          <cell r="M203" t="str">
            <v>Columbus</v>
          </cell>
          <cell r="N203" t="str">
            <v>OH</v>
          </cell>
        </row>
        <row r="204">
          <cell r="A204" t="str">
            <v>CDCNTR001</v>
          </cell>
          <cell r="B204">
            <v>204</v>
          </cell>
          <cell r="C204" t="str">
            <v>CDC Asset Management Europe</v>
          </cell>
          <cell r="D204">
            <v>205300</v>
          </cell>
          <cell r="E204">
            <v>36451</v>
          </cell>
          <cell r="F204">
            <v>205300</v>
          </cell>
          <cell r="I204">
            <v>0</v>
          </cell>
          <cell r="K204" t="str">
            <v>Core Value</v>
          </cell>
          <cell r="L204">
            <v>-100</v>
          </cell>
          <cell r="M204" t="str">
            <v>Paris</v>
          </cell>
        </row>
        <row r="205">
          <cell r="A205" t="str">
            <v>VNTGGL001</v>
          </cell>
          <cell r="B205">
            <v>205</v>
          </cell>
          <cell r="C205" t="str">
            <v>Vantage Investment Advisors</v>
          </cell>
          <cell r="D205">
            <v>202350</v>
          </cell>
          <cell r="E205">
            <v>36458</v>
          </cell>
          <cell r="F205">
            <v>202350</v>
          </cell>
          <cell r="G205">
            <v>201950</v>
          </cell>
          <cell r="I205">
            <v>0</v>
          </cell>
          <cell r="J205">
            <v>400</v>
          </cell>
          <cell r="K205" t="str">
            <v>Core Value</v>
          </cell>
          <cell r="L205">
            <v>41.5</v>
          </cell>
          <cell r="M205" t="str">
            <v>New York</v>
          </cell>
          <cell r="N205" t="str">
            <v>NY</v>
          </cell>
        </row>
        <row r="206">
          <cell r="A206" t="str">
            <v>NTNLCT005</v>
          </cell>
          <cell r="B206">
            <v>206</v>
          </cell>
          <cell r="C206" t="str">
            <v>National City Corporation</v>
          </cell>
          <cell r="D206">
            <v>200265</v>
          </cell>
          <cell r="E206">
            <v>36451</v>
          </cell>
          <cell r="G206">
            <v>200265</v>
          </cell>
          <cell r="H206">
            <v>214785</v>
          </cell>
          <cell r="I206">
            <v>0</v>
          </cell>
          <cell r="K206" t="str">
            <v>Core Value</v>
          </cell>
          <cell r="L206">
            <v>24.2</v>
          </cell>
          <cell r="M206" t="str">
            <v>Cleveland</v>
          </cell>
          <cell r="N206" t="str">
            <v>OH</v>
          </cell>
        </row>
        <row r="207">
          <cell r="A207" t="str">
            <v>CHRTRK005</v>
          </cell>
          <cell r="B207">
            <v>207</v>
          </cell>
          <cell r="C207" t="str">
            <v>Charter Oak Partners</v>
          </cell>
          <cell r="D207">
            <v>200000</v>
          </cell>
          <cell r="E207">
            <v>36451</v>
          </cell>
          <cell r="G207">
            <v>200000</v>
          </cell>
          <cell r="H207">
            <v>300000</v>
          </cell>
          <cell r="I207">
            <v>0</v>
          </cell>
          <cell r="K207" t="str">
            <v>Core Growth</v>
          </cell>
          <cell r="L207">
            <v>112.4</v>
          </cell>
          <cell r="M207" t="str">
            <v>Westport</v>
          </cell>
          <cell r="N207" t="str">
            <v>CT</v>
          </cell>
        </row>
        <row r="208">
          <cell r="A208" t="str">
            <v>WLMNGT003</v>
          </cell>
          <cell r="B208">
            <v>208</v>
          </cell>
          <cell r="C208" t="str">
            <v>Wilmington Trust Company</v>
          </cell>
          <cell r="D208">
            <v>195487</v>
          </cell>
          <cell r="E208">
            <v>36451</v>
          </cell>
          <cell r="G208">
            <v>195487</v>
          </cell>
          <cell r="H208">
            <v>190542</v>
          </cell>
          <cell r="I208">
            <v>0</v>
          </cell>
          <cell r="K208" t="str">
            <v>Core Value</v>
          </cell>
          <cell r="L208">
            <v>20.100000000000001</v>
          </cell>
          <cell r="M208" t="str">
            <v>Wilmington</v>
          </cell>
          <cell r="N208" t="str">
            <v>DE</v>
          </cell>
        </row>
        <row r="209">
          <cell r="A209" t="str">
            <v>ALCPTL003</v>
          </cell>
          <cell r="B209">
            <v>209</v>
          </cell>
          <cell r="C209" t="str">
            <v>AAL Capital Management Corporation</v>
          </cell>
          <cell r="D209">
            <v>193000</v>
          </cell>
          <cell r="E209">
            <v>36479</v>
          </cell>
          <cell r="F209">
            <v>193000</v>
          </cell>
          <cell r="G209">
            <v>70300</v>
          </cell>
          <cell r="H209">
            <v>65500</v>
          </cell>
          <cell r="I209">
            <v>0</v>
          </cell>
          <cell r="J209">
            <v>122700</v>
          </cell>
          <cell r="K209" t="str">
            <v>GARP</v>
          </cell>
          <cell r="L209">
            <v>48.2</v>
          </cell>
          <cell r="M209" t="str">
            <v>Appleton</v>
          </cell>
          <cell r="N209" t="str">
            <v>WI</v>
          </cell>
        </row>
        <row r="210">
          <cell r="A210" t="str">
            <v>SNMRCS001</v>
          </cell>
          <cell r="B210">
            <v>210</v>
          </cell>
          <cell r="C210" t="str">
            <v>SunAmerica Asset Management Corp.</v>
          </cell>
          <cell r="D210">
            <v>192700</v>
          </cell>
          <cell r="E210">
            <v>36451</v>
          </cell>
          <cell r="G210">
            <v>192700</v>
          </cell>
          <cell r="H210">
            <v>191300</v>
          </cell>
          <cell r="I210">
            <v>0</v>
          </cell>
          <cell r="K210" t="str">
            <v>Growth</v>
          </cell>
          <cell r="L210">
            <v>80.900000000000006</v>
          </cell>
          <cell r="M210" t="str">
            <v>New York</v>
          </cell>
          <cell r="N210" t="str">
            <v>NY</v>
          </cell>
        </row>
        <row r="211">
          <cell r="A211" t="str">
            <v>WSTPKN001</v>
          </cell>
          <cell r="B211">
            <v>211</v>
          </cell>
          <cell r="C211" t="str">
            <v>Westpeak Investment Advisors, L.P.</v>
          </cell>
          <cell r="D211">
            <v>189500</v>
          </cell>
          <cell r="E211">
            <v>36479</v>
          </cell>
          <cell r="F211">
            <v>189500</v>
          </cell>
          <cell r="G211">
            <v>1003600</v>
          </cell>
          <cell r="H211">
            <v>98300</v>
          </cell>
          <cell r="I211">
            <v>0</v>
          </cell>
          <cell r="J211">
            <v>-814100</v>
          </cell>
          <cell r="K211" t="str">
            <v>Core Value</v>
          </cell>
          <cell r="L211">
            <v>113.8</v>
          </cell>
          <cell r="M211" t="str">
            <v>Boulder</v>
          </cell>
          <cell r="N211" t="str">
            <v>CO</v>
          </cell>
        </row>
        <row r="212">
          <cell r="A212" t="str">
            <v>KNTCKY001</v>
          </cell>
          <cell r="B212">
            <v>212</v>
          </cell>
          <cell r="C212" t="str">
            <v>Kentucky Teachers' Retirement System</v>
          </cell>
          <cell r="D212">
            <v>188900</v>
          </cell>
          <cell r="E212">
            <v>36479</v>
          </cell>
          <cell r="F212">
            <v>174050</v>
          </cell>
          <cell r="G212">
            <v>143600</v>
          </cell>
          <cell r="H212">
            <v>143600</v>
          </cell>
          <cell r="I212">
            <v>0</v>
          </cell>
          <cell r="J212">
            <v>45300</v>
          </cell>
          <cell r="K212" t="str">
            <v>Index</v>
          </cell>
          <cell r="L212">
            <v>43.9</v>
          </cell>
          <cell r="M212" t="str">
            <v>Frankfort</v>
          </cell>
          <cell r="N212" t="str">
            <v>KY</v>
          </cell>
        </row>
        <row r="213">
          <cell r="A213" t="str">
            <v>BRNSNP001</v>
          </cell>
          <cell r="B213">
            <v>213</v>
          </cell>
          <cell r="C213" t="str">
            <v>Brinson Partners, Inc.</v>
          </cell>
          <cell r="D213">
            <v>185200</v>
          </cell>
          <cell r="E213">
            <v>36479</v>
          </cell>
          <cell r="F213">
            <v>185200</v>
          </cell>
          <cell r="G213">
            <v>184400</v>
          </cell>
          <cell r="H213">
            <v>181900</v>
          </cell>
          <cell r="I213">
            <v>0</v>
          </cell>
          <cell r="J213">
            <v>800</v>
          </cell>
          <cell r="K213" t="str">
            <v>Core Value</v>
          </cell>
          <cell r="L213">
            <v>52.3</v>
          </cell>
          <cell r="M213" t="str">
            <v>Chicago</v>
          </cell>
          <cell r="N213" t="str">
            <v>IL</v>
          </cell>
        </row>
        <row r="214">
          <cell r="A214" t="str">
            <v>FLTNTN001</v>
          </cell>
          <cell r="B214">
            <v>214</v>
          </cell>
          <cell r="C214" t="str">
            <v>Fleet Investment Advisors, Inc.</v>
          </cell>
          <cell r="D214">
            <v>182009</v>
          </cell>
          <cell r="E214">
            <v>36451</v>
          </cell>
          <cell r="G214">
            <v>182009</v>
          </cell>
          <cell r="H214">
            <v>135331</v>
          </cell>
          <cell r="I214">
            <v>0</v>
          </cell>
          <cell r="K214" t="str">
            <v>GARP</v>
          </cell>
          <cell r="L214">
            <v>25</v>
          </cell>
          <cell r="M214" t="str">
            <v>Boston</v>
          </cell>
          <cell r="N214" t="str">
            <v>MA</v>
          </cell>
        </row>
        <row r="215">
          <cell r="A215" t="str">
            <v>SWSSRN001</v>
          </cell>
          <cell r="B215">
            <v>215</v>
          </cell>
          <cell r="C215" t="str">
            <v>SwissRe Investors</v>
          </cell>
          <cell r="D215">
            <v>180000</v>
          </cell>
          <cell r="E215">
            <v>36479</v>
          </cell>
          <cell r="F215">
            <v>180000</v>
          </cell>
          <cell r="G215">
            <v>160000</v>
          </cell>
          <cell r="H215">
            <v>178000</v>
          </cell>
          <cell r="I215">
            <v>0</v>
          </cell>
          <cell r="J215">
            <v>20000</v>
          </cell>
          <cell r="K215" t="str">
            <v>Core Value</v>
          </cell>
          <cell r="L215">
            <v>49.6</v>
          </cell>
          <cell r="M215" t="str">
            <v>Adliswil</v>
          </cell>
        </row>
        <row r="216">
          <cell r="A216" t="str">
            <v>CRDTLY001</v>
          </cell>
          <cell r="B216">
            <v>216</v>
          </cell>
          <cell r="C216" t="str">
            <v>Credit Lyonnais Asset Management</v>
          </cell>
          <cell r="D216">
            <v>180000</v>
          </cell>
          <cell r="E216">
            <v>36459</v>
          </cell>
          <cell r="I216">
            <v>0</v>
          </cell>
          <cell r="J216">
            <v>180000</v>
          </cell>
          <cell r="K216" t="str">
            <v>Core Growth</v>
          </cell>
          <cell r="L216">
            <v>-100</v>
          </cell>
          <cell r="M216" t="str">
            <v>Paris</v>
          </cell>
        </row>
        <row r="217">
          <cell r="A217" t="str">
            <v>LGGMSN009</v>
          </cell>
          <cell r="B217">
            <v>217</v>
          </cell>
          <cell r="C217" t="str">
            <v>Legg Mason Wood Walker, Inc.</v>
          </cell>
          <cell r="D217">
            <v>179748</v>
          </cell>
          <cell r="E217">
            <v>36451</v>
          </cell>
          <cell r="G217">
            <v>179748</v>
          </cell>
          <cell r="H217">
            <v>59674</v>
          </cell>
          <cell r="I217">
            <v>0</v>
          </cell>
          <cell r="K217" t="str">
            <v>Specialty</v>
          </cell>
          <cell r="L217">
            <v>71.099999999999994</v>
          </cell>
          <cell r="M217" t="str">
            <v>Baltimore</v>
          </cell>
          <cell r="N217" t="str">
            <v>MD</v>
          </cell>
        </row>
        <row r="218">
          <cell r="A218" t="str">
            <v>PNCFNN001</v>
          </cell>
          <cell r="B218">
            <v>218</v>
          </cell>
          <cell r="C218" t="str">
            <v>PNC Advisors</v>
          </cell>
          <cell r="D218">
            <v>178983</v>
          </cell>
          <cell r="E218">
            <v>36451</v>
          </cell>
          <cell r="G218">
            <v>178983</v>
          </cell>
          <cell r="H218">
            <v>185247</v>
          </cell>
          <cell r="I218">
            <v>0</v>
          </cell>
          <cell r="K218" t="str">
            <v>Core Growth</v>
          </cell>
          <cell r="L218">
            <v>11.9</v>
          </cell>
          <cell r="M218" t="str">
            <v>Philadelphia</v>
          </cell>
          <cell r="N218" t="str">
            <v>PA</v>
          </cell>
        </row>
        <row r="219">
          <cell r="A219" t="str">
            <v>SMTMMR001</v>
          </cell>
          <cell r="B219">
            <v>219</v>
          </cell>
          <cell r="C219" t="str">
            <v>Sumitomo Life Insurance Company</v>
          </cell>
          <cell r="D219">
            <v>177440</v>
          </cell>
          <cell r="E219">
            <v>36479</v>
          </cell>
          <cell r="F219">
            <v>177440</v>
          </cell>
          <cell r="G219">
            <v>151830</v>
          </cell>
          <cell r="I219">
            <v>0</v>
          </cell>
          <cell r="J219">
            <v>25610</v>
          </cell>
          <cell r="K219" t="str">
            <v>Core Value</v>
          </cell>
          <cell r="L219">
            <v>66.5</v>
          </cell>
          <cell r="M219" t="str">
            <v>Tokyo</v>
          </cell>
        </row>
        <row r="220">
          <cell r="A220" t="str">
            <v>GRTWST001</v>
          </cell>
          <cell r="B220">
            <v>220</v>
          </cell>
          <cell r="C220" t="str">
            <v>Great-West Life &amp; Annuity Insurance Company</v>
          </cell>
          <cell r="D220">
            <v>176008</v>
          </cell>
          <cell r="E220">
            <v>36479</v>
          </cell>
          <cell r="F220">
            <v>176008</v>
          </cell>
          <cell r="G220">
            <v>171144</v>
          </cell>
          <cell r="H220">
            <v>166669</v>
          </cell>
          <cell r="I220">
            <v>0</v>
          </cell>
          <cell r="J220">
            <v>4864</v>
          </cell>
          <cell r="K220" t="str">
            <v>Index</v>
          </cell>
          <cell r="L220">
            <v>36.5</v>
          </cell>
          <cell r="M220" t="str">
            <v>Englewood</v>
          </cell>
          <cell r="N220" t="str">
            <v>CO</v>
          </cell>
        </row>
        <row r="221">
          <cell r="A221" t="str">
            <v>BRSTRN001</v>
          </cell>
          <cell r="B221">
            <v>221</v>
          </cell>
          <cell r="C221" t="str">
            <v>Bear Stearns Asset Management</v>
          </cell>
          <cell r="D221">
            <v>172300</v>
          </cell>
          <cell r="E221">
            <v>36459</v>
          </cell>
          <cell r="G221">
            <v>106163</v>
          </cell>
          <cell r="H221">
            <v>239495</v>
          </cell>
          <cell r="I221">
            <v>0</v>
          </cell>
          <cell r="J221">
            <v>66137</v>
          </cell>
          <cell r="K221" t="str">
            <v>Core Value</v>
          </cell>
          <cell r="L221">
            <v>104.2</v>
          </cell>
          <cell r="M221" t="str">
            <v>New York</v>
          </cell>
          <cell r="N221" t="str">
            <v>NY</v>
          </cell>
        </row>
        <row r="222">
          <cell r="A222" t="str">
            <v>RCBTRS002</v>
          </cell>
          <cell r="B222">
            <v>222</v>
          </cell>
          <cell r="C222" t="str">
            <v>Northern Trust Company of Connecticut</v>
          </cell>
          <cell r="D222">
            <v>170900</v>
          </cell>
          <cell r="E222">
            <v>36479</v>
          </cell>
          <cell r="F222">
            <v>170900</v>
          </cell>
          <cell r="G222">
            <v>196581</v>
          </cell>
          <cell r="H222">
            <v>162681</v>
          </cell>
          <cell r="I222">
            <v>0</v>
          </cell>
          <cell r="J222">
            <v>-25681</v>
          </cell>
          <cell r="K222" t="str">
            <v>GARP</v>
          </cell>
          <cell r="L222">
            <v>89.3</v>
          </cell>
          <cell r="M222" t="str">
            <v>Stamford</v>
          </cell>
          <cell r="N222" t="str">
            <v>CT</v>
          </cell>
        </row>
        <row r="223">
          <cell r="A223" t="str">
            <v>EGLCPT001</v>
          </cell>
          <cell r="B223">
            <v>223</v>
          </cell>
          <cell r="C223" t="str">
            <v>Eagle Growth Investors LLC</v>
          </cell>
          <cell r="D223">
            <v>170653</v>
          </cell>
          <cell r="E223">
            <v>36479</v>
          </cell>
          <cell r="F223">
            <v>170653</v>
          </cell>
          <cell r="G223">
            <v>186813</v>
          </cell>
          <cell r="H223">
            <v>194688</v>
          </cell>
          <cell r="I223">
            <v>0</v>
          </cell>
          <cell r="J223">
            <v>-16160</v>
          </cell>
          <cell r="K223" t="str">
            <v>Growth</v>
          </cell>
          <cell r="L223">
            <v>73.5</v>
          </cell>
          <cell r="M223" t="str">
            <v>New York</v>
          </cell>
          <cell r="N223" t="str">
            <v>NY</v>
          </cell>
        </row>
        <row r="224">
          <cell r="A224" t="str">
            <v>KLYSST001</v>
          </cell>
          <cell r="B224">
            <v>224</v>
          </cell>
          <cell r="C224" t="str">
            <v>Keeley Asset Management Corporation</v>
          </cell>
          <cell r="D224">
            <v>170000</v>
          </cell>
          <cell r="E224">
            <v>36451</v>
          </cell>
          <cell r="F224">
            <v>170000</v>
          </cell>
          <cell r="G224">
            <v>170000</v>
          </cell>
          <cell r="H224">
            <v>157400</v>
          </cell>
          <cell r="I224">
            <v>0</v>
          </cell>
          <cell r="K224" t="str">
            <v>Specialty</v>
          </cell>
          <cell r="L224">
            <v>46.7</v>
          </cell>
          <cell r="M224" t="str">
            <v>Chicago</v>
          </cell>
          <cell r="N224" t="str">
            <v>IL</v>
          </cell>
        </row>
        <row r="225">
          <cell r="A225" t="str">
            <v>CHNCLL005</v>
          </cell>
          <cell r="B225">
            <v>225</v>
          </cell>
          <cell r="C225" t="str">
            <v>INVESCO (NY), Inc.</v>
          </cell>
          <cell r="D225">
            <v>165572</v>
          </cell>
          <cell r="E225">
            <v>36479</v>
          </cell>
          <cell r="F225">
            <v>165572</v>
          </cell>
          <cell r="G225">
            <v>166372</v>
          </cell>
          <cell r="H225">
            <v>146772</v>
          </cell>
          <cell r="I225">
            <v>0</v>
          </cell>
          <cell r="J225">
            <v>-800</v>
          </cell>
          <cell r="K225" t="str">
            <v>Core Growth</v>
          </cell>
          <cell r="L225">
            <v>94.3</v>
          </cell>
          <cell r="M225" t="str">
            <v>New York</v>
          </cell>
          <cell r="N225" t="str">
            <v>NY</v>
          </cell>
        </row>
        <row r="226">
          <cell r="A226" t="str">
            <v>DMNSNL001</v>
          </cell>
          <cell r="B226">
            <v>226</v>
          </cell>
          <cell r="C226" t="str">
            <v>Dimensional Fund Advisors Inc.</v>
          </cell>
          <cell r="D226">
            <v>163100</v>
          </cell>
          <cell r="E226">
            <v>36479</v>
          </cell>
          <cell r="F226">
            <v>163100</v>
          </cell>
          <cell r="G226">
            <v>152700</v>
          </cell>
          <cell r="H226">
            <v>140300</v>
          </cell>
          <cell r="I226">
            <v>0</v>
          </cell>
          <cell r="J226">
            <v>10400</v>
          </cell>
          <cell r="K226" t="str">
            <v>Index</v>
          </cell>
          <cell r="L226">
            <v>34.299999999999997</v>
          </cell>
          <cell r="M226" t="str">
            <v>Santa Monica</v>
          </cell>
          <cell r="N226" t="str">
            <v>CA</v>
          </cell>
        </row>
        <row r="227">
          <cell r="A227" t="str">
            <v>DBSSTM001</v>
          </cell>
          <cell r="B227">
            <v>227</v>
          </cell>
          <cell r="C227" t="str">
            <v>Deutsche Asset Management</v>
          </cell>
          <cell r="D227">
            <v>163052</v>
          </cell>
          <cell r="E227">
            <v>36451</v>
          </cell>
          <cell r="G227">
            <v>178243</v>
          </cell>
          <cell r="I227">
            <v>0</v>
          </cell>
          <cell r="J227">
            <v>-15191</v>
          </cell>
          <cell r="K227" t="str">
            <v>Core Growth</v>
          </cell>
          <cell r="L227">
            <v>-100</v>
          </cell>
          <cell r="M227" t="str">
            <v>Frankfurt</v>
          </cell>
        </row>
        <row r="228">
          <cell r="A228" t="str">
            <v>PNCQTY002</v>
          </cell>
          <cell r="B228">
            <v>228</v>
          </cell>
          <cell r="C228" t="str">
            <v>BlackRock Financial Mgmt. (Growth)</v>
          </cell>
          <cell r="D228">
            <v>163000</v>
          </cell>
          <cell r="E228">
            <v>36451</v>
          </cell>
          <cell r="G228">
            <v>163000</v>
          </cell>
          <cell r="I228">
            <v>0</v>
          </cell>
          <cell r="K228" t="str">
            <v>Growth</v>
          </cell>
          <cell r="L228">
            <v>119.9</v>
          </cell>
          <cell r="M228" t="str">
            <v>Philadelphia</v>
          </cell>
          <cell r="N228" t="str">
            <v>PA</v>
          </cell>
        </row>
        <row r="229">
          <cell r="A229" t="str">
            <v>BNKRLN003</v>
          </cell>
          <cell r="B229">
            <v>229</v>
          </cell>
          <cell r="C229" t="str">
            <v>Bank of Ireland Asset Management Ltd.</v>
          </cell>
          <cell r="D229">
            <v>161049</v>
          </cell>
          <cell r="E229">
            <v>36459</v>
          </cell>
          <cell r="I229">
            <v>0</v>
          </cell>
          <cell r="K229" t="str">
            <v>Core Value</v>
          </cell>
          <cell r="L229">
            <v>41</v>
          </cell>
          <cell r="M229" t="str">
            <v>Dublin</v>
          </cell>
        </row>
        <row r="230">
          <cell r="A230" t="str">
            <v>DBNSWC001</v>
          </cell>
          <cell r="B230">
            <v>230</v>
          </cell>
          <cell r="C230" t="str">
            <v>Highbridge Capital Management, L.L.C.</v>
          </cell>
          <cell r="D230">
            <v>156100</v>
          </cell>
          <cell r="E230">
            <v>36451</v>
          </cell>
          <cell r="F230">
            <v>156100</v>
          </cell>
          <cell r="I230">
            <v>0</v>
          </cell>
          <cell r="K230" t="str">
            <v>Specialty</v>
          </cell>
          <cell r="L230">
            <v>235.1</v>
          </cell>
          <cell r="M230" t="str">
            <v>New York</v>
          </cell>
          <cell r="N230" t="str">
            <v>NY</v>
          </cell>
        </row>
        <row r="231">
          <cell r="A231" t="str">
            <v>BLRDGC001</v>
          </cell>
          <cell r="B231">
            <v>231</v>
          </cell>
          <cell r="C231" t="str">
            <v>Blue Ridge Capital</v>
          </cell>
          <cell r="D231">
            <v>150000</v>
          </cell>
          <cell r="E231">
            <v>36451</v>
          </cell>
          <cell r="F231">
            <v>150000</v>
          </cell>
          <cell r="G231">
            <v>150000</v>
          </cell>
          <cell r="H231">
            <v>330000</v>
          </cell>
          <cell r="I231">
            <v>0</v>
          </cell>
          <cell r="K231" t="str">
            <v>Specialty</v>
          </cell>
          <cell r="L231">
            <v>159.4</v>
          </cell>
          <cell r="M231" t="str">
            <v>New York</v>
          </cell>
          <cell r="N231" t="str">
            <v>NY</v>
          </cell>
        </row>
        <row r="232">
          <cell r="A232" t="str">
            <v>FNDRS 001</v>
          </cell>
          <cell r="B232">
            <v>232</v>
          </cell>
          <cell r="C232" t="str">
            <v>Founders Asset Management, LLC</v>
          </cell>
          <cell r="D232">
            <v>149100</v>
          </cell>
          <cell r="E232">
            <v>36459</v>
          </cell>
          <cell r="F232">
            <v>43375</v>
          </cell>
          <cell r="G232">
            <v>43150</v>
          </cell>
          <cell r="I232">
            <v>0</v>
          </cell>
          <cell r="J232">
            <v>105950</v>
          </cell>
          <cell r="K232" t="str">
            <v>Aggres. Gr.</v>
          </cell>
          <cell r="L232">
            <v>125.9</v>
          </cell>
          <cell r="M232" t="str">
            <v>Denver</v>
          </cell>
          <cell r="N232" t="str">
            <v>CO</v>
          </cell>
        </row>
        <row r="233">
          <cell r="A233" t="str">
            <v>INKGMB001</v>
          </cell>
          <cell r="B233">
            <v>233</v>
          </cell>
          <cell r="C233" t="str">
            <v>Inka GmbH</v>
          </cell>
          <cell r="D233">
            <v>144600</v>
          </cell>
          <cell r="E233">
            <v>36451</v>
          </cell>
          <cell r="G233">
            <v>40000</v>
          </cell>
          <cell r="I233">
            <v>0</v>
          </cell>
          <cell r="J233">
            <v>104600</v>
          </cell>
          <cell r="K233" t="str">
            <v>Core Growth</v>
          </cell>
          <cell r="L233">
            <v>-100</v>
          </cell>
          <cell r="M233" t="str">
            <v>Dusseldorf</v>
          </cell>
        </row>
        <row r="234">
          <cell r="A234" t="str">
            <v>CRSTRM002</v>
          </cell>
          <cell r="B234">
            <v>234</v>
          </cell>
          <cell r="C234" t="str">
            <v>Alliance Capital Ltd.</v>
          </cell>
          <cell r="D234">
            <v>143500</v>
          </cell>
          <cell r="E234">
            <v>36451</v>
          </cell>
          <cell r="F234">
            <v>143500</v>
          </cell>
          <cell r="I234">
            <v>0</v>
          </cell>
          <cell r="K234" t="str">
            <v>Core Value</v>
          </cell>
          <cell r="L234">
            <v>-100</v>
          </cell>
          <cell r="M234" t="str">
            <v>London</v>
          </cell>
        </row>
        <row r="235">
          <cell r="A235" t="str">
            <v>BRCLYS004</v>
          </cell>
          <cell r="B235">
            <v>235</v>
          </cell>
          <cell r="C235" t="str">
            <v>Barclays Bank Private Banking</v>
          </cell>
          <cell r="D235">
            <v>142000</v>
          </cell>
          <cell r="E235">
            <v>36451</v>
          </cell>
          <cell r="G235">
            <v>142000</v>
          </cell>
          <cell r="I235">
            <v>0</v>
          </cell>
          <cell r="K235" t="str">
            <v>Core Growth</v>
          </cell>
          <cell r="L235">
            <v>77.3</v>
          </cell>
          <cell r="M235" t="str">
            <v>New York</v>
          </cell>
          <cell r="N235" t="str">
            <v>NY</v>
          </cell>
        </row>
        <row r="236">
          <cell r="A236" t="str">
            <v>INTLCR001</v>
          </cell>
          <cell r="B236">
            <v>236</v>
          </cell>
          <cell r="C236" t="str">
            <v>Intel Corporation</v>
          </cell>
          <cell r="D236">
            <v>139678</v>
          </cell>
          <cell r="E236">
            <v>36451</v>
          </cell>
          <cell r="G236">
            <v>139678</v>
          </cell>
          <cell r="H236">
            <v>140978</v>
          </cell>
          <cell r="I236">
            <v>0</v>
          </cell>
          <cell r="K236" t="str">
            <v>Core Growth</v>
          </cell>
          <cell r="L236">
            <v>101.3</v>
          </cell>
          <cell r="M236" t="str">
            <v>Santa Clara</v>
          </cell>
          <cell r="N236" t="str">
            <v>CA</v>
          </cell>
        </row>
        <row r="237">
          <cell r="A237" t="str">
            <v>DSNTRN001</v>
          </cell>
          <cell r="B237">
            <v>237</v>
          </cell>
          <cell r="C237" t="str">
            <v>DSI International Management Inc.</v>
          </cell>
          <cell r="D237">
            <v>137700</v>
          </cell>
          <cell r="E237">
            <v>36459</v>
          </cell>
          <cell r="G237">
            <v>94400</v>
          </cell>
          <cell r="H237">
            <v>91000</v>
          </cell>
          <cell r="I237">
            <v>0</v>
          </cell>
          <cell r="J237">
            <v>43300</v>
          </cell>
          <cell r="K237" t="str">
            <v>Core Value</v>
          </cell>
          <cell r="L237">
            <v>75.8</v>
          </cell>
          <cell r="M237" t="str">
            <v>Norwalk</v>
          </cell>
          <cell r="N237" t="str">
            <v>CT</v>
          </cell>
        </row>
        <row r="238">
          <cell r="A238" t="str">
            <v>LWSNKR001</v>
          </cell>
          <cell r="B238">
            <v>238</v>
          </cell>
          <cell r="C238" t="str">
            <v>Lawson Kroeker Investment Management, Inc.</v>
          </cell>
          <cell r="D238">
            <v>137000</v>
          </cell>
          <cell r="E238">
            <v>36479</v>
          </cell>
          <cell r="F238">
            <v>137000</v>
          </cell>
          <cell r="G238">
            <v>138640</v>
          </cell>
          <cell r="H238">
            <v>140715</v>
          </cell>
          <cell r="I238">
            <v>0</v>
          </cell>
          <cell r="J238">
            <v>-1640</v>
          </cell>
          <cell r="K238" t="str">
            <v>Core Value</v>
          </cell>
          <cell r="L238">
            <v>27.5</v>
          </cell>
          <cell r="M238" t="str">
            <v>Omaha</v>
          </cell>
          <cell r="N238" t="str">
            <v>NE</v>
          </cell>
        </row>
        <row r="239">
          <cell r="A239" t="str">
            <v>GRNTLF001</v>
          </cell>
          <cell r="B239">
            <v>239</v>
          </cell>
          <cell r="C239" t="str">
            <v>Gruntal &amp; Co. L.L.C.</v>
          </cell>
          <cell r="D239">
            <v>134790</v>
          </cell>
          <cell r="E239">
            <v>36479</v>
          </cell>
          <cell r="F239">
            <v>134790</v>
          </cell>
          <cell r="G239">
            <v>147872</v>
          </cell>
          <cell r="H239">
            <v>157591</v>
          </cell>
          <cell r="I239">
            <v>0</v>
          </cell>
          <cell r="J239">
            <v>-13082</v>
          </cell>
          <cell r="K239" t="str">
            <v>Specialty</v>
          </cell>
          <cell r="L239">
            <v>72.599999999999994</v>
          </cell>
          <cell r="M239" t="str">
            <v>New York</v>
          </cell>
          <cell r="N239" t="str">
            <v>NY</v>
          </cell>
        </row>
        <row r="240">
          <cell r="A240" t="str">
            <v>MNFCTR005</v>
          </cell>
          <cell r="B240">
            <v>240</v>
          </cell>
          <cell r="C240" t="str">
            <v>Manufacturers Advisers Corporation</v>
          </cell>
          <cell r="D240">
            <v>132033</v>
          </cell>
          <cell r="E240">
            <v>36479</v>
          </cell>
          <cell r="F240">
            <v>132033</v>
          </cell>
          <cell r="G240">
            <v>129873</v>
          </cell>
          <cell r="H240">
            <v>125911</v>
          </cell>
          <cell r="I240">
            <v>0</v>
          </cell>
          <cell r="J240">
            <v>2160</v>
          </cell>
          <cell r="K240" t="str">
            <v>GARP</v>
          </cell>
          <cell r="L240">
            <v>66.8</v>
          </cell>
          <cell r="M240" t="str">
            <v>Toronto</v>
          </cell>
        </row>
        <row r="241">
          <cell r="A241" t="str">
            <v>GTWYNV001</v>
          </cell>
          <cell r="B241">
            <v>241</v>
          </cell>
          <cell r="C241" t="str">
            <v>Gateway Investment Advisers, L.P.</v>
          </cell>
          <cell r="D241">
            <v>131900</v>
          </cell>
          <cell r="E241">
            <v>36479</v>
          </cell>
          <cell r="F241">
            <v>131900</v>
          </cell>
          <cell r="G241">
            <v>116700</v>
          </cell>
          <cell r="H241">
            <v>111000</v>
          </cell>
          <cell r="I241">
            <v>0</v>
          </cell>
          <cell r="J241">
            <v>15200</v>
          </cell>
          <cell r="K241" t="str">
            <v>Index</v>
          </cell>
          <cell r="L241">
            <v>37.200000000000003</v>
          </cell>
          <cell r="M241" t="str">
            <v>Milford</v>
          </cell>
          <cell r="N241" t="str">
            <v>OH</v>
          </cell>
        </row>
        <row r="242">
          <cell r="A242" t="str">
            <v>EVNSBS001</v>
          </cell>
          <cell r="B242">
            <v>242</v>
          </cell>
          <cell r="C242" t="str">
            <v>Eveans, Bash, Magrino &amp; Klein</v>
          </cell>
          <cell r="D242">
            <v>129150</v>
          </cell>
          <cell r="E242">
            <v>36479</v>
          </cell>
          <cell r="F242">
            <v>129150</v>
          </cell>
          <cell r="G242">
            <v>148260</v>
          </cell>
          <cell r="H242">
            <v>145300</v>
          </cell>
          <cell r="I242">
            <v>0</v>
          </cell>
          <cell r="J242">
            <v>-19110</v>
          </cell>
          <cell r="K242" t="str">
            <v>Core Value</v>
          </cell>
          <cell r="L242">
            <v>94</v>
          </cell>
          <cell r="M242" t="str">
            <v>Overland Park</v>
          </cell>
          <cell r="N242" t="str">
            <v>KS</v>
          </cell>
        </row>
        <row r="243">
          <cell r="A243" t="str">
            <v>FRSTMN006</v>
          </cell>
          <cell r="B243">
            <v>243</v>
          </cell>
          <cell r="C243" t="str">
            <v>Forstmann-Leff International, Inc.</v>
          </cell>
          <cell r="D243">
            <v>127000</v>
          </cell>
          <cell r="E243">
            <v>36479</v>
          </cell>
          <cell r="F243">
            <v>127000</v>
          </cell>
          <cell r="G243">
            <v>121000</v>
          </cell>
          <cell r="H243">
            <v>137500</v>
          </cell>
          <cell r="I243">
            <v>0</v>
          </cell>
          <cell r="J243">
            <v>6000</v>
          </cell>
          <cell r="K243" t="str">
            <v>Core Growth</v>
          </cell>
          <cell r="L243">
            <v>113.1</v>
          </cell>
          <cell r="M243" t="str">
            <v>New York</v>
          </cell>
          <cell r="N243" t="str">
            <v>NY</v>
          </cell>
        </row>
        <row r="244">
          <cell r="A244" t="str">
            <v>NLSNCP001</v>
          </cell>
          <cell r="B244">
            <v>245</v>
          </cell>
          <cell r="C244" t="str">
            <v>Nelson Capital Management</v>
          </cell>
          <cell r="D244">
            <v>123000</v>
          </cell>
          <cell r="E244">
            <v>36451</v>
          </cell>
          <cell r="G244">
            <v>123000</v>
          </cell>
          <cell r="H244">
            <v>133500</v>
          </cell>
          <cell r="I244">
            <v>0</v>
          </cell>
          <cell r="K244" t="str">
            <v>GARP</v>
          </cell>
          <cell r="L244">
            <v>24.8</v>
          </cell>
          <cell r="M244" t="str">
            <v>Palo Alto</v>
          </cell>
          <cell r="N244" t="str">
            <v>CA</v>
          </cell>
        </row>
        <row r="245">
          <cell r="A245" t="str">
            <v>CWNSST001</v>
          </cell>
          <cell r="B245">
            <v>246</v>
          </cell>
          <cell r="C245" t="str">
            <v>SG Cowen Asset Management</v>
          </cell>
          <cell r="D245">
            <v>122727</v>
          </cell>
          <cell r="E245">
            <v>36451</v>
          </cell>
          <cell r="F245">
            <v>122727</v>
          </cell>
          <cell r="G245">
            <v>110192</v>
          </cell>
          <cell r="H245">
            <v>112016</v>
          </cell>
          <cell r="I245">
            <v>0</v>
          </cell>
          <cell r="J245">
            <v>12535</v>
          </cell>
          <cell r="K245" t="str">
            <v>Income Value</v>
          </cell>
          <cell r="L245">
            <v>89</v>
          </cell>
          <cell r="M245" t="str">
            <v>New York</v>
          </cell>
          <cell r="N245" t="str">
            <v>NY</v>
          </cell>
        </row>
        <row r="246">
          <cell r="A246" t="str">
            <v>QCSSTM001</v>
          </cell>
          <cell r="B246">
            <v>247</v>
          </cell>
          <cell r="C246" t="str">
            <v>QCI Asset Management Inc.</v>
          </cell>
          <cell r="D246">
            <v>122287</v>
          </cell>
          <cell r="E246">
            <v>36479</v>
          </cell>
          <cell r="F246">
            <v>122287</v>
          </cell>
          <cell r="G246">
            <v>119712</v>
          </cell>
          <cell r="H246">
            <v>119662</v>
          </cell>
          <cell r="I246">
            <v>0</v>
          </cell>
          <cell r="J246">
            <v>2575</v>
          </cell>
          <cell r="K246" t="str">
            <v>Core Growth</v>
          </cell>
          <cell r="L246">
            <v>73.8</v>
          </cell>
          <cell r="M246" t="str">
            <v>Rochester</v>
          </cell>
          <cell r="N246" t="str">
            <v>NY</v>
          </cell>
        </row>
        <row r="247">
          <cell r="A247" t="str">
            <v>PRVDNT008</v>
          </cell>
          <cell r="B247">
            <v>248</v>
          </cell>
          <cell r="C247" t="str">
            <v>Morley Fund Management</v>
          </cell>
          <cell r="D247">
            <v>121900</v>
          </cell>
          <cell r="E247">
            <v>36451</v>
          </cell>
          <cell r="G247">
            <v>121700</v>
          </cell>
          <cell r="I247">
            <v>0</v>
          </cell>
          <cell r="J247">
            <v>200</v>
          </cell>
          <cell r="K247" t="str">
            <v>Core Value</v>
          </cell>
          <cell r="L247">
            <v>-100</v>
          </cell>
          <cell r="M247" t="str">
            <v>London</v>
          </cell>
        </row>
        <row r="248">
          <cell r="A248" t="str">
            <v>ESSXNV001</v>
          </cell>
          <cell r="B248">
            <v>249</v>
          </cell>
          <cell r="C248" t="str">
            <v>Essex Investment Management, L.L.C.</v>
          </cell>
          <cell r="D248">
            <v>121665</v>
          </cell>
          <cell r="E248">
            <v>36479</v>
          </cell>
          <cell r="F248">
            <v>121665</v>
          </cell>
          <cell r="G248">
            <v>185000</v>
          </cell>
          <cell r="H248">
            <v>197130</v>
          </cell>
          <cell r="I248">
            <v>0</v>
          </cell>
          <cell r="J248">
            <v>-63335</v>
          </cell>
          <cell r="K248" t="str">
            <v>Aggres. Gr.</v>
          </cell>
          <cell r="L248">
            <v>119.3</v>
          </cell>
          <cell r="M248" t="str">
            <v>Boston</v>
          </cell>
          <cell r="N248" t="str">
            <v>MA</v>
          </cell>
        </row>
        <row r="249">
          <cell r="A249" t="str">
            <v>LDSTRN001</v>
          </cell>
          <cell r="B249">
            <v>250</v>
          </cell>
          <cell r="C249" t="str">
            <v>Lodestar Investment Counsel</v>
          </cell>
          <cell r="D249">
            <v>120783</v>
          </cell>
          <cell r="E249">
            <v>36460</v>
          </cell>
          <cell r="F249">
            <v>120783</v>
          </cell>
          <cell r="G249">
            <v>122930</v>
          </cell>
          <cell r="H249">
            <v>123930</v>
          </cell>
          <cell r="I249">
            <v>0</v>
          </cell>
          <cell r="J249">
            <v>-2147</v>
          </cell>
          <cell r="K249" t="str">
            <v>GARP</v>
          </cell>
          <cell r="L249">
            <v>41.9</v>
          </cell>
          <cell r="M249" t="str">
            <v>Chicago</v>
          </cell>
          <cell r="N249" t="str">
            <v>IL</v>
          </cell>
        </row>
        <row r="250">
          <cell r="A250" t="str">
            <v>GLFNVS001</v>
          </cell>
          <cell r="B250">
            <v>251</v>
          </cell>
          <cell r="C250" t="str">
            <v>Gulf Investment Management</v>
          </cell>
          <cell r="D250">
            <v>118200</v>
          </cell>
          <cell r="E250">
            <v>36451</v>
          </cell>
          <cell r="F250">
            <v>118200</v>
          </cell>
          <cell r="G250">
            <v>118200</v>
          </cell>
          <cell r="H250">
            <v>118200</v>
          </cell>
          <cell r="I250">
            <v>0</v>
          </cell>
          <cell r="K250" t="str">
            <v>Core Value</v>
          </cell>
          <cell r="L250">
            <v>28.8</v>
          </cell>
          <cell r="M250" t="str">
            <v>Houston</v>
          </cell>
          <cell r="N250" t="str">
            <v>TX</v>
          </cell>
        </row>
        <row r="251">
          <cell r="A251" t="str">
            <v>BNCKLH001</v>
          </cell>
          <cell r="B251">
            <v>252</v>
          </cell>
          <cell r="C251" t="str">
            <v>Bank of Oklahoma</v>
          </cell>
          <cell r="D251">
            <v>117862</v>
          </cell>
          <cell r="E251">
            <v>36451</v>
          </cell>
          <cell r="G251">
            <v>117862</v>
          </cell>
          <cell r="I251">
            <v>0</v>
          </cell>
          <cell r="K251" t="str">
            <v>Income Value</v>
          </cell>
          <cell r="L251">
            <v>58.4</v>
          </cell>
          <cell r="M251" t="str">
            <v>Tulsa</v>
          </cell>
          <cell r="N251" t="str">
            <v>OK</v>
          </cell>
        </row>
        <row r="252">
          <cell r="A252" t="str">
            <v>ETNVNC001</v>
          </cell>
          <cell r="B252">
            <v>253</v>
          </cell>
          <cell r="C252" t="str">
            <v>Eaton Vance Management</v>
          </cell>
          <cell r="D252">
            <v>117607</v>
          </cell>
          <cell r="E252">
            <v>36451</v>
          </cell>
          <cell r="F252">
            <v>117607</v>
          </cell>
          <cell r="G252">
            <v>267</v>
          </cell>
          <cell r="H252">
            <v>267</v>
          </cell>
          <cell r="I252">
            <v>0</v>
          </cell>
          <cell r="J252">
            <v>117340</v>
          </cell>
          <cell r="K252" t="str">
            <v>Core Growth</v>
          </cell>
          <cell r="L252">
            <v>43.8</v>
          </cell>
          <cell r="M252" t="str">
            <v>Boston</v>
          </cell>
          <cell r="N252" t="str">
            <v>MA</v>
          </cell>
        </row>
        <row r="253">
          <cell r="A253" t="str">
            <v>BRMWLL001</v>
          </cell>
          <cell r="B253">
            <v>254</v>
          </cell>
          <cell r="C253" t="str">
            <v>Bramwell Capital Management, Inc.</v>
          </cell>
          <cell r="D253">
            <v>117500</v>
          </cell>
          <cell r="E253">
            <v>36451</v>
          </cell>
          <cell r="G253">
            <v>117500</v>
          </cell>
          <cell r="H253">
            <v>84500</v>
          </cell>
          <cell r="I253">
            <v>0</v>
          </cell>
          <cell r="K253" t="str">
            <v>Momentum</v>
          </cell>
          <cell r="L253">
            <v>49.3</v>
          </cell>
          <cell r="M253" t="str">
            <v>New York</v>
          </cell>
          <cell r="N253" t="str">
            <v>NY</v>
          </cell>
        </row>
        <row r="254">
          <cell r="A254" t="str">
            <v>OPPNHM041</v>
          </cell>
          <cell r="B254">
            <v>255</v>
          </cell>
          <cell r="C254" t="str">
            <v>Oppenheim Kapitalanlagesellschaft mbH</v>
          </cell>
          <cell r="D254">
            <v>115690</v>
          </cell>
          <cell r="E254">
            <v>36451</v>
          </cell>
          <cell r="G254">
            <v>56000</v>
          </cell>
          <cell r="I254">
            <v>0</v>
          </cell>
          <cell r="J254">
            <v>59690</v>
          </cell>
          <cell r="K254" t="str">
            <v>Core Value</v>
          </cell>
          <cell r="L254">
            <v>-100</v>
          </cell>
          <cell r="M254" t="str">
            <v>Cologne</v>
          </cell>
        </row>
        <row r="255">
          <cell r="A255" t="str">
            <v>WLCHFR001</v>
          </cell>
          <cell r="B255">
            <v>256</v>
          </cell>
          <cell r="C255" t="str">
            <v>Welch &amp; Forbes, Inc.</v>
          </cell>
          <cell r="D255">
            <v>114750</v>
          </cell>
          <cell r="E255">
            <v>36451</v>
          </cell>
          <cell r="G255">
            <v>114750</v>
          </cell>
          <cell r="H255">
            <v>9500</v>
          </cell>
          <cell r="I255">
            <v>0</v>
          </cell>
          <cell r="K255" t="str">
            <v>GARP</v>
          </cell>
          <cell r="L255">
            <v>19.7</v>
          </cell>
          <cell r="M255" t="str">
            <v>Boston</v>
          </cell>
          <cell r="N255" t="str">
            <v>MA</v>
          </cell>
        </row>
        <row r="256">
          <cell r="A256" t="str">
            <v>DFDNTC001</v>
          </cell>
          <cell r="B256">
            <v>257</v>
          </cell>
          <cell r="C256" t="str">
            <v>D.F. Dent &amp; Company</v>
          </cell>
          <cell r="D256">
            <v>113882</v>
          </cell>
          <cell r="E256">
            <v>36460</v>
          </cell>
          <cell r="F256">
            <v>113882</v>
          </cell>
          <cell r="G256">
            <v>119282</v>
          </cell>
          <cell r="H256">
            <v>113282</v>
          </cell>
          <cell r="I256">
            <v>0</v>
          </cell>
          <cell r="J256">
            <v>-5400</v>
          </cell>
          <cell r="K256" t="str">
            <v>Aggres. Gr.</v>
          </cell>
          <cell r="L256">
            <v>20.399999999999999</v>
          </cell>
          <cell r="M256" t="str">
            <v>Baltimore</v>
          </cell>
          <cell r="N256" t="str">
            <v>MD</v>
          </cell>
        </row>
        <row r="257">
          <cell r="A257" t="str">
            <v>TPLCPT001</v>
          </cell>
          <cell r="B257">
            <v>258</v>
          </cell>
          <cell r="C257" t="str">
            <v>Tupelo Capital Management, L.L.C.</v>
          </cell>
          <cell r="D257">
            <v>113400</v>
          </cell>
          <cell r="E257">
            <v>36451</v>
          </cell>
          <cell r="G257">
            <v>113400</v>
          </cell>
          <cell r="I257">
            <v>0</v>
          </cell>
          <cell r="K257" t="str">
            <v>Growth</v>
          </cell>
          <cell r="L257">
            <v>137.9</v>
          </cell>
          <cell r="M257" t="str">
            <v>New York</v>
          </cell>
          <cell r="N257" t="str">
            <v>NY</v>
          </cell>
        </row>
        <row r="258">
          <cell r="A258" t="str">
            <v>CHSPKC001</v>
          </cell>
          <cell r="B258">
            <v>259</v>
          </cell>
          <cell r="C258" t="str">
            <v>Chesapeake Capital Management</v>
          </cell>
          <cell r="D258">
            <v>112400</v>
          </cell>
          <cell r="E258">
            <v>36479</v>
          </cell>
          <cell r="F258">
            <v>112400</v>
          </cell>
          <cell r="G258">
            <v>100000</v>
          </cell>
          <cell r="I258">
            <v>0</v>
          </cell>
          <cell r="J258">
            <v>12400</v>
          </cell>
          <cell r="K258" t="str">
            <v>Core Growth</v>
          </cell>
          <cell r="L258">
            <v>18.899999999999999</v>
          </cell>
          <cell r="M258" t="str">
            <v>Baltimore</v>
          </cell>
          <cell r="N258" t="str">
            <v>MD</v>
          </cell>
        </row>
        <row r="259">
          <cell r="A259" t="str">
            <v>FDCRYS001</v>
          </cell>
          <cell r="B259">
            <v>260</v>
          </cell>
          <cell r="C259" t="str">
            <v>Fiduciary Asset Management Co.</v>
          </cell>
          <cell r="D259">
            <v>112000</v>
          </cell>
          <cell r="E259">
            <v>36479</v>
          </cell>
          <cell r="F259">
            <v>112000</v>
          </cell>
          <cell r="H259">
            <v>11000</v>
          </cell>
          <cell r="I259">
            <v>0</v>
          </cell>
          <cell r="J259">
            <v>112000</v>
          </cell>
          <cell r="K259" t="str">
            <v>Core Value</v>
          </cell>
          <cell r="L259">
            <v>124.2</v>
          </cell>
          <cell r="M259" t="str">
            <v>Clayton</v>
          </cell>
          <cell r="N259" t="str">
            <v>MO</v>
          </cell>
        </row>
        <row r="260">
          <cell r="A260" t="str">
            <v>SNCNC 001</v>
          </cell>
          <cell r="B260">
            <v>261</v>
          </cell>
          <cell r="C260" t="str">
            <v>American Re Asset Management</v>
          </cell>
          <cell r="D260">
            <v>109930</v>
          </cell>
          <cell r="E260">
            <v>36479</v>
          </cell>
          <cell r="F260">
            <v>109930</v>
          </cell>
          <cell r="G260">
            <v>5380</v>
          </cell>
          <cell r="I260">
            <v>0</v>
          </cell>
          <cell r="J260">
            <v>104550</v>
          </cell>
          <cell r="K260" t="str">
            <v>Core Value</v>
          </cell>
          <cell r="L260">
            <v>92.9</v>
          </cell>
          <cell r="M260" t="str">
            <v>Florham Park</v>
          </cell>
          <cell r="N260" t="str">
            <v>NJ</v>
          </cell>
        </row>
        <row r="261">
          <cell r="A261" t="str">
            <v>MYRHND001</v>
          </cell>
          <cell r="B261">
            <v>262</v>
          </cell>
          <cell r="C261" t="str">
            <v>Meyer Handelman Co.</v>
          </cell>
          <cell r="D261">
            <v>108468</v>
          </cell>
          <cell r="E261">
            <v>36451</v>
          </cell>
          <cell r="F261">
            <v>108468</v>
          </cell>
          <cell r="G261">
            <v>108468</v>
          </cell>
          <cell r="H261">
            <v>108468</v>
          </cell>
          <cell r="I261">
            <v>0</v>
          </cell>
          <cell r="K261" t="str">
            <v>Core Value</v>
          </cell>
          <cell r="L261">
            <v>10.4</v>
          </cell>
          <cell r="M261" t="str">
            <v>Rye Brook</v>
          </cell>
          <cell r="N261" t="str">
            <v>NY</v>
          </cell>
        </row>
        <row r="262">
          <cell r="A262" t="str">
            <v>FRNTRC001</v>
          </cell>
          <cell r="B262">
            <v>263</v>
          </cell>
          <cell r="C262" t="str">
            <v>Frontier Capital Management Company</v>
          </cell>
          <cell r="D262">
            <v>105027</v>
          </cell>
          <cell r="E262">
            <v>36479</v>
          </cell>
          <cell r="F262">
            <v>105027</v>
          </cell>
          <cell r="G262">
            <v>112427</v>
          </cell>
          <cell r="H262">
            <v>117000</v>
          </cell>
          <cell r="I262">
            <v>0</v>
          </cell>
          <cell r="J262">
            <v>-7400</v>
          </cell>
          <cell r="K262" t="str">
            <v>Aggres. Gr.</v>
          </cell>
          <cell r="L262">
            <v>46.9</v>
          </cell>
          <cell r="M262" t="str">
            <v>Boston</v>
          </cell>
          <cell r="N262" t="str">
            <v>MA</v>
          </cell>
        </row>
        <row r="263">
          <cell r="A263" t="str">
            <v>ABNVST004</v>
          </cell>
          <cell r="B263">
            <v>264</v>
          </cell>
          <cell r="C263" t="str">
            <v>AIB Investment Managers Ltd.</v>
          </cell>
          <cell r="D263">
            <v>101936</v>
          </cell>
          <cell r="E263">
            <v>36479</v>
          </cell>
          <cell r="F263">
            <v>101936</v>
          </cell>
          <cell r="G263">
            <v>100422</v>
          </cell>
          <cell r="H263">
            <v>102209</v>
          </cell>
          <cell r="I263">
            <v>0</v>
          </cell>
          <cell r="J263">
            <v>1514</v>
          </cell>
          <cell r="K263" t="str">
            <v>GARP</v>
          </cell>
          <cell r="L263">
            <v>80</v>
          </cell>
          <cell r="M263" t="str">
            <v>Dublin</v>
          </cell>
        </row>
        <row r="264">
          <cell r="A264" t="str">
            <v>MRNVST001</v>
          </cell>
          <cell r="B264">
            <v>265</v>
          </cell>
          <cell r="C264" t="str">
            <v>HSBC Asset Management</v>
          </cell>
          <cell r="D264">
            <v>101050</v>
          </cell>
          <cell r="E264">
            <v>36451</v>
          </cell>
          <cell r="G264">
            <v>101050</v>
          </cell>
          <cell r="H264">
            <v>173150</v>
          </cell>
          <cell r="I264">
            <v>0</v>
          </cell>
          <cell r="K264" t="str">
            <v>Core Value</v>
          </cell>
          <cell r="L264">
            <v>41.8</v>
          </cell>
          <cell r="M264" t="str">
            <v>New York</v>
          </cell>
          <cell r="N264" t="str">
            <v>NY</v>
          </cell>
        </row>
        <row r="265">
          <cell r="A265" t="str">
            <v>GNRLMR002</v>
          </cell>
          <cell r="B265">
            <v>266</v>
          </cell>
          <cell r="C265" t="str">
            <v>Conning Asset Management</v>
          </cell>
          <cell r="D265">
            <v>100678</v>
          </cell>
          <cell r="E265">
            <v>36479</v>
          </cell>
          <cell r="F265">
            <v>100678</v>
          </cell>
          <cell r="G265">
            <v>96978</v>
          </cell>
          <cell r="H265">
            <v>92478</v>
          </cell>
          <cell r="I265">
            <v>0</v>
          </cell>
          <cell r="J265">
            <v>3700</v>
          </cell>
          <cell r="K265" t="str">
            <v>Index</v>
          </cell>
          <cell r="L265">
            <v>29.8</v>
          </cell>
          <cell r="M265" t="str">
            <v>St. Louis</v>
          </cell>
          <cell r="N265" t="str">
            <v>MO</v>
          </cell>
        </row>
        <row r="266">
          <cell r="A266" t="str">
            <v>TRNTYC001</v>
          </cell>
          <cell r="B266">
            <v>267</v>
          </cell>
          <cell r="C266" t="str">
            <v>Trinity Capital Of Jacksonville Inc.</v>
          </cell>
          <cell r="D266">
            <v>100000</v>
          </cell>
          <cell r="E266">
            <v>36451</v>
          </cell>
          <cell r="G266">
            <v>100000</v>
          </cell>
          <cell r="H266">
            <v>120000</v>
          </cell>
          <cell r="I266">
            <v>0</v>
          </cell>
          <cell r="L266">
            <v>114.1</v>
          </cell>
          <cell r="M266" t="str">
            <v>Jacksonville</v>
          </cell>
          <cell r="N266" t="str">
            <v>FL</v>
          </cell>
        </row>
        <row r="267">
          <cell r="A267" t="str">
            <v>MCKNLY001</v>
          </cell>
          <cell r="B267">
            <v>268</v>
          </cell>
          <cell r="C267" t="str">
            <v>McKinley Capital Management, Inc.</v>
          </cell>
          <cell r="D267">
            <v>98510</v>
          </cell>
          <cell r="E267">
            <v>36451</v>
          </cell>
          <cell r="F267">
            <v>98510</v>
          </cell>
          <cell r="I267">
            <v>0</v>
          </cell>
          <cell r="K267" t="str">
            <v>Momentum</v>
          </cell>
          <cell r="L267">
            <v>87</v>
          </cell>
          <cell r="M267" t="str">
            <v>Anchorage</v>
          </cell>
          <cell r="N267" t="str">
            <v>AK</v>
          </cell>
        </row>
        <row r="268">
          <cell r="A268" t="str">
            <v>MRKTSY001</v>
          </cell>
          <cell r="B268">
            <v>269</v>
          </cell>
          <cell r="C268" t="str">
            <v>Market Systems Research Advisors, Inc.</v>
          </cell>
          <cell r="D268">
            <v>98150</v>
          </cell>
          <cell r="E268">
            <v>36479</v>
          </cell>
          <cell r="F268">
            <v>98150</v>
          </cell>
          <cell r="I268">
            <v>0</v>
          </cell>
          <cell r="J268">
            <v>98150</v>
          </cell>
          <cell r="K268" t="str">
            <v>Specialty</v>
          </cell>
          <cell r="L268">
            <v>110.8</v>
          </cell>
          <cell r="M268" t="str">
            <v>New York</v>
          </cell>
          <cell r="N268" t="str">
            <v>NY</v>
          </cell>
        </row>
        <row r="269">
          <cell r="A269" t="str">
            <v>DVDVGH001</v>
          </cell>
          <cell r="B269">
            <v>270</v>
          </cell>
          <cell r="C269" t="str">
            <v>David Vaughan Investments, Inc.</v>
          </cell>
          <cell r="D269">
            <v>98057</v>
          </cell>
          <cell r="E269">
            <v>36451</v>
          </cell>
          <cell r="G269">
            <v>98057</v>
          </cell>
          <cell r="H269">
            <v>97757</v>
          </cell>
          <cell r="I269">
            <v>0</v>
          </cell>
          <cell r="K269" t="str">
            <v>Yield</v>
          </cell>
          <cell r="L269">
            <v>14.3</v>
          </cell>
          <cell r="M269" t="str">
            <v>Peoria</v>
          </cell>
          <cell r="N269" t="str">
            <v>IL</v>
          </cell>
        </row>
        <row r="270">
          <cell r="A270" t="str">
            <v>LBPRTN001</v>
          </cell>
          <cell r="B270">
            <v>271</v>
          </cell>
          <cell r="C270" t="str">
            <v>Loeb Partners</v>
          </cell>
          <cell r="D270">
            <v>95382</v>
          </cell>
          <cell r="E270">
            <v>36451</v>
          </cell>
          <cell r="G270">
            <v>95382</v>
          </cell>
          <cell r="H270">
            <v>82282</v>
          </cell>
          <cell r="I270">
            <v>0</v>
          </cell>
          <cell r="K270" t="str">
            <v>Specialty</v>
          </cell>
          <cell r="L270">
            <v>135.5</v>
          </cell>
          <cell r="M270" t="str">
            <v>New York</v>
          </cell>
          <cell r="N270" t="str">
            <v>NY</v>
          </cell>
        </row>
        <row r="271">
          <cell r="A271" t="str">
            <v>MNFCTR007</v>
          </cell>
          <cell r="B271">
            <v>272</v>
          </cell>
          <cell r="C271" t="str">
            <v>Manufacturers Life Insurance Co. (U.K.)</v>
          </cell>
          <cell r="D271">
            <v>92100</v>
          </cell>
          <cell r="E271">
            <v>36459</v>
          </cell>
          <cell r="G271">
            <v>7036</v>
          </cell>
          <cell r="I271">
            <v>0</v>
          </cell>
          <cell r="J271">
            <v>85064</v>
          </cell>
          <cell r="K271" t="str">
            <v>International</v>
          </cell>
          <cell r="L271">
            <v>-100</v>
          </cell>
          <cell r="M271" t="str">
            <v>London</v>
          </cell>
        </row>
        <row r="272">
          <cell r="A272" t="str">
            <v>CLMBMN001</v>
          </cell>
          <cell r="B272">
            <v>273</v>
          </cell>
          <cell r="C272" t="str">
            <v>Columbia Management Company</v>
          </cell>
          <cell r="D272">
            <v>90200</v>
          </cell>
          <cell r="E272">
            <v>36458</v>
          </cell>
          <cell r="F272">
            <v>90200</v>
          </cell>
          <cell r="G272">
            <v>155200</v>
          </cell>
          <cell r="I272">
            <v>0</v>
          </cell>
          <cell r="J272">
            <v>-65000</v>
          </cell>
          <cell r="K272" t="str">
            <v>Core Growth</v>
          </cell>
          <cell r="L272">
            <v>94.5</v>
          </cell>
          <cell r="M272" t="str">
            <v>Portland</v>
          </cell>
          <cell r="N272" t="str">
            <v>OR</v>
          </cell>
        </row>
        <row r="273">
          <cell r="A273" t="str">
            <v>BNPCPR002</v>
          </cell>
          <cell r="B273">
            <v>274</v>
          </cell>
          <cell r="C273" t="str">
            <v>BNP/Cooper Neff Advisors, Inc.</v>
          </cell>
          <cell r="D273">
            <v>89730</v>
          </cell>
          <cell r="E273">
            <v>36479</v>
          </cell>
          <cell r="F273">
            <v>89730</v>
          </cell>
          <cell r="G273">
            <v>125868</v>
          </cell>
          <cell r="H273">
            <v>147028</v>
          </cell>
          <cell r="I273">
            <v>0</v>
          </cell>
          <cell r="J273">
            <v>-36138</v>
          </cell>
          <cell r="K273" t="str">
            <v>Index</v>
          </cell>
          <cell r="L273">
            <v>101.4</v>
          </cell>
          <cell r="M273" t="str">
            <v>Radnor</v>
          </cell>
          <cell r="N273" t="str">
            <v>PA</v>
          </cell>
        </row>
        <row r="274">
          <cell r="A274" t="str">
            <v>FRSTQD001</v>
          </cell>
          <cell r="B274">
            <v>275</v>
          </cell>
          <cell r="C274" t="str">
            <v>First Quadrant L.P.</v>
          </cell>
          <cell r="D274">
            <v>88200</v>
          </cell>
          <cell r="E274">
            <v>36451</v>
          </cell>
          <cell r="G274">
            <v>88200</v>
          </cell>
          <cell r="H274">
            <v>30900</v>
          </cell>
          <cell r="I274">
            <v>0</v>
          </cell>
          <cell r="K274" t="str">
            <v>Core Value</v>
          </cell>
          <cell r="L274">
            <v>89.7</v>
          </cell>
          <cell r="M274" t="str">
            <v>Pasadena</v>
          </cell>
          <cell r="N274" t="str">
            <v>CA</v>
          </cell>
        </row>
        <row r="275">
          <cell r="A275" t="str">
            <v>NWMXCD001</v>
          </cell>
          <cell r="B275">
            <v>276</v>
          </cell>
          <cell r="C275" t="str">
            <v>New Mexico Educational Retirement Board</v>
          </cell>
          <cell r="D275">
            <v>88000</v>
          </cell>
          <cell r="E275">
            <v>36451</v>
          </cell>
          <cell r="F275">
            <v>88000</v>
          </cell>
          <cell r="G275">
            <v>88000</v>
          </cell>
          <cell r="I275">
            <v>0</v>
          </cell>
          <cell r="K275" t="str">
            <v>Core Value</v>
          </cell>
          <cell r="L275">
            <v>36.6</v>
          </cell>
          <cell r="M275" t="str">
            <v>Santa Fe</v>
          </cell>
          <cell r="N275" t="str">
            <v>NM</v>
          </cell>
        </row>
        <row r="276">
          <cell r="A276" t="str">
            <v>RYLLND001</v>
          </cell>
          <cell r="B276">
            <v>277</v>
          </cell>
          <cell r="C276" t="str">
            <v>Royal London Asset Management</v>
          </cell>
          <cell r="D276">
            <v>87419</v>
          </cell>
          <cell r="E276">
            <v>36451</v>
          </cell>
          <cell r="G276">
            <v>87419</v>
          </cell>
          <cell r="H276">
            <v>108919</v>
          </cell>
          <cell r="I276">
            <v>0</v>
          </cell>
          <cell r="K276" t="str">
            <v>Core Value</v>
          </cell>
          <cell r="L276">
            <v>110</v>
          </cell>
          <cell r="M276" t="str">
            <v>London</v>
          </cell>
        </row>
        <row r="277">
          <cell r="A277" t="str">
            <v>HNDRSN001</v>
          </cell>
          <cell r="B277">
            <v>278</v>
          </cell>
          <cell r="C277" t="str">
            <v>Henderson Investors</v>
          </cell>
          <cell r="D277">
            <v>85100</v>
          </cell>
          <cell r="E277">
            <v>36451</v>
          </cell>
          <cell r="G277">
            <v>85100</v>
          </cell>
          <cell r="H277">
            <v>85100</v>
          </cell>
          <cell r="I277">
            <v>0</v>
          </cell>
          <cell r="K277" t="str">
            <v>Core Growth</v>
          </cell>
          <cell r="L277">
            <v>101</v>
          </cell>
          <cell r="M277" t="str">
            <v>London</v>
          </cell>
        </row>
        <row r="278">
          <cell r="A278" t="str">
            <v>MNDRCP001</v>
          </cell>
          <cell r="B278">
            <v>279</v>
          </cell>
          <cell r="C278" t="str">
            <v>Munder Capital Management</v>
          </cell>
          <cell r="D278">
            <v>84700</v>
          </cell>
          <cell r="E278">
            <v>36459</v>
          </cell>
          <cell r="I278">
            <v>0</v>
          </cell>
          <cell r="K278" t="str">
            <v>Core Growth</v>
          </cell>
          <cell r="L278">
            <v>78.099999999999994</v>
          </cell>
          <cell r="M278" t="str">
            <v>Birmingham</v>
          </cell>
          <cell r="N278" t="str">
            <v>MI</v>
          </cell>
        </row>
        <row r="279">
          <cell r="A279" t="str">
            <v>YRKCPT001</v>
          </cell>
          <cell r="B279">
            <v>280</v>
          </cell>
          <cell r="C279" t="str">
            <v>York Capital</v>
          </cell>
          <cell r="D279">
            <v>84500</v>
          </cell>
          <cell r="E279">
            <v>36451</v>
          </cell>
          <cell r="G279">
            <v>84500</v>
          </cell>
          <cell r="H279">
            <v>84500</v>
          </cell>
          <cell r="I279">
            <v>0</v>
          </cell>
          <cell r="K279" t="str">
            <v>Specialty</v>
          </cell>
          <cell r="L279">
            <v>125.2</v>
          </cell>
          <cell r="M279" t="str">
            <v>New York</v>
          </cell>
          <cell r="N279" t="str">
            <v>NY</v>
          </cell>
        </row>
        <row r="280">
          <cell r="A280" t="str">
            <v>WSTFLD001</v>
          </cell>
          <cell r="B280">
            <v>281</v>
          </cell>
          <cell r="C280" t="str">
            <v>Westfield Capital Management</v>
          </cell>
          <cell r="D280">
            <v>84200</v>
          </cell>
          <cell r="E280">
            <v>36451</v>
          </cell>
          <cell r="F280">
            <v>84200</v>
          </cell>
          <cell r="G280">
            <v>84200</v>
          </cell>
          <cell r="H280">
            <v>90500</v>
          </cell>
          <cell r="I280">
            <v>0</v>
          </cell>
          <cell r="K280" t="str">
            <v>Core Growth</v>
          </cell>
          <cell r="L280">
            <v>83.1</v>
          </cell>
          <cell r="M280" t="str">
            <v>Boston</v>
          </cell>
          <cell r="N280" t="str">
            <v>MA</v>
          </cell>
        </row>
        <row r="281">
          <cell r="A281" t="str">
            <v>GRNTHM001</v>
          </cell>
          <cell r="B281">
            <v>282</v>
          </cell>
          <cell r="C281" t="str">
            <v>Grantham, Mayo, Van Otterloo &amp; Company L.L.C.</v>
          </cell>
          <cell r="D281">
            <v>84075</v>
          </cell>
          <cell r="E281">
            <v>36451</v>
          </cell>
          <cell r="G281">
            <v>84075</v>
          </cell>
          <cell r="H281">
            <v>200075</v>
          </cell>
          <cell r="I281">
            <v>0</v>
          </cell>
          <cell r="K281" t="str">
            <v>GARP</v>
          </cell>
          <cell r="L281">
            <v>60.9</v>
          </cell>
          <cell r="M281" t="str">
            <v>Boston</v>
          </cell>
          <cell r="N281" t="str">
            <v>MA</v>
          </cell>
        </row>
        <row r="282">
          <cell r="A282" t="str">
            <v>AXHGHT001</v>
          </cell>
          <cell r="B282">
            <v>283</v>
          </cell>
          <cell r="C282" t="str">
            <v>Axe-Houghton Associates, Inc.</v>
          </cell>
          <cell r="D282">
            <v>83100</v>
          </cell>
          <cell r="E282">
            <v>36479</v>
          </cell>
          <cell r="F282">
            <v>86700</v>
          </cell>
          <cell r="G282">
            <v>86700</v>
          </cell>
          <cell r="H282">
            <v>86700</v>
          </cell>
          <cell r="I282">
            <v>0</v>
          </cell>
          <cell r="J282">
            <v>-3600</v>
          </cell>
          <cell r="K282" t="str">
            <v>Core Value</v>
          </cell>
          <cell r="L282">
            <v>53.3</v>
          </cell>
          <cell r="M282" t="str">
            <v>Rye Brook</v>
          </cell>
          <cell r="N282" t="str">
            <v>NY</v>
          </cell>
        </row>
        <row r="283">
          <cell r="A283" t="str">
            <v>PRVDNC006</v>
          </cell>
          <cell r="B283">
            <v>284</v>
          </cell>
          <cell r="C283" t="str">
            <v>Providence Group Investment Advisors</v>
          </cell>
          <cell r="D283">
            <v>82099</v>
          </cell>
          <cell r="E283">
            <v>36451</v>
          </cell>
          <cell r="G283">
            <v>82099</v>
          </cell>
          <cell r="I283">
            <v>0</v>
          </cell>
          <cell r="K283" t="str">
            <v>Core Growth</v>
          </cell>
          <cell r="L283">
            <v>-100</v>
          </cell>
          <cell r="M283" t="str">
            <v>Providence</v>
          </cell>
          <cell r="N283" t="str">
            <v>RI</v>
          </cell>
        </row>
        <row r="284">
          <cell r="A284" t="str">
            <v>STFLNC002</v>
          </cell>
          <cell r="B284">
            <v>285</v>
          </cell>
          <cell r="C284" t="str">
            <v>Stifel Nicolaus Investment Advisors</v>
          </cell>
          <cell r="D284">
            <v>79784</v>
          </cell>
          <cell r="E284">
            <v>36479</v>
          </cell>
          <cell r="F284">
            <v>79784</v>
          </cell>
          <cell r="G284">
            <v>85019</v>
          </cell>
          <cell r="H284">
            <v>88774</v>
          </cell>
          <cell r="I284">
            <v>0</v>
          </cell>
          <cell r="J284">
            <v>-5235</v>
          </cell>
          <cell r="K284" t="str">
            <v>GARP</v>
          </cell>
          <cell r="L284">
            <v>91.5</v>
          </cell>
          <cell r="M284" t="str">
            <v>St. Louis</v>
          </cell>
          <cell r="N284" t="str">
            <v>MO</v>
          </cell>
        </row>
        <row r="285">
          <cell r="A285" t="str">
            <v>LRLTRS001</v>
          </cell>
          <cell r="B285">
            <v>286</v>
          </cell>
          <cell r="C285" t="str">
            <v>Laurel Trust Company</v>
          </cell>
          <cell r="D285">
            <v>79531</v>
          </cell>
          <cell r="E285">
            <v>36451</v>
          </cell>
          <cell r="G285">
            <v>79531</v>
          </cell>
          <cell r="H285">
            <v>67632</v>
          </cell>
          <cell r="I285">
            <v>0</v>
          </cell>
          <cell r="L285">
            <v>66.5</v>
          </cell>
          <cell r="M285" t="str">
            <v>Johnstown</v>
          </cell>
          <cell r="N285" t="str">
            <v>PA</v>
          </cell>
        </row>
        <row r="286">
          <cell r="A286" t="str">
            <v>RTHSCH003</v>
          </cell>
          <cell r="B286">
            <v>287</v>
          </cell>
          <cell r="C286" t="str">
            <v>Rothschild/Pell Rudman Atlantic Trust Co.</v>
          </cell>
          <cell r="D286">
            <v>78500</v>
          </cell>
          <cell r="E286">
            <v>36451</v>
          </cell>
          <cell r="G286">
            <v>78500</v>
          </cell>
          <cell r="H286">
            <v>98725</v>
          </cell>
          <cell r="I286">
            <v>0</v>
          </cell>
          <cell r="K286" t="str">
            <v>Growth</v>
          </cell>
          <cell r="L286">
            <v>43</v>
          </cell>
          <cell r="M286" t="str">
            <v>Baltimore</v>
          </cell>
          <cell r="N286" t="str">
            <v>MD</v>
          </cell>
        </row>
        <row r="287">
          <cell r="A287" t="str">
            <v>CTCRP 001</v>
          </cell>
          <cell r="B287">
            <v>288</v>
          </cell>
          <cell r="C287" t="str">
            <v>Citibank Global Asset Management</v>
          </cell>
          <cell r="D287">
            <v>78238</v>
          </cell>
          <cell r="E287">
            <v>36451</v>
          </cell>
          <cell r="G287">
            <v>78238</v>
          </cell>
          <cell r="H287">
            <v>104037</v>
          </cell>
          <cell r="I287">
            <v>0</v>
          </cell>
          <cell r="K287" t="str">
            <v>GARP</v>
          </cell>
          <cell r="L287">
            <v>72</v>
          </cell>
          <cell r="M287" t="str">
            <v>Stamford</v>
          </cell>
          <cell r="N287" t="str">
            <v>CT</v>
          </cell>
        </row>
        <row r="288">
          <cell r="A288" t="str">
            <v>FFTHTH001</v>
          </cell>
          <cell r="B288">
            <v>289</v>
          </cell>
          <cell r="C288" t="str">
            <v>Fifth Third Bank</v>
          </cell>
          <cell r="D288">
            <v>77490</v>
          </cell>
          <cell r="E288">
            <v>36458</v>
          </cell>
          <cell r="F288">
            <v>77490</v>
          </cell>
          <cell r="G288">
            <v>14377</v>
          </cell>
          <cell r="H288">
            <v>13377</v>
          </cell>
          <cell r="I288">
            <v>0</v>
          </cell>
          <cell r="J288">
            <v>63113</v>
          </cell>
          <cell r="K288" t="str">
            <v>GARP</v>
          </cell>
          <cell r="L288">
            <v>27.7</v>
          </cell>
          <cell r="M288" t="str">
            <v>Cincinnati</v>
          </cell>
          <cell r="N288" t="str">
            <v>OH</v>
          </cell>
        </row>
        <row r="289">
          <cell r="A289" t="str">
            <v>SMTMLL001</v>
          </cell>
          <cell r="B289">
            <v>290</v>
          </cell>
          <cell r="C289" t="str">
            <v>Smoot, Miller, Cheney &amp; Co.</v>
          </cell>
          <cell r="D289">
            <v>76690</v>
          </cell>
          <cell r="E289">
            <v>36451</v>
          </cell>
          <cell r="G289">
            <v>76690</v>
          </cell>
          <cell r="H289">
            <v>62090</v>
          </cell>
          <cell r="I289">
            <v>0</v>
          </cell>
          <cell r="K289" t="str">
            <v>GARP</v>
          </cell>
          <cell r="L289">
            <v>115.9</v>
          </cell>
          <cell r="M289" t="str">
            <v>Salt Lake City</v>
          </cell>
          <cell r="N289" t="str">
            <v>UT</v>
          </cell>
        </row>
        <row r="290">
          <cell r="A290" t="str">
            <v>TKMRNF001</v>
          </cell>
          <cell r="B290">
            <v>291</v>
          </cell>
          <cell r="C290" t="str">
            <v>Tokio Marine Asset Management New York Co., Ltd.</v>
          </cell>
          <cell r="D290">
            <v>75200</v>
          </cell>
          <cell r="E290">
            <v>36479</v>
          </cell>
          <cell r="F290">
            <v>75200</v>
          </cell>
          <cell r="G290">
            <v>71200</v>
          </cell>
          <cell r="H290">
            <v>60000</v>
          </cell>
          <cell r="I290">
            <v>0</v>
          </cell>
          <cell r="J290">
            <v>4000</v>
          </cell>
          <cell r="K290" t="str">
            <v>Core Value</v>
          </cell>
          <cell r="L290">
            <v>150</v>
          </cell>
          <cell r="M290" t="str">
            <v>New York</v>
          </cell>
          <cell r="N290" t="str">
            <v>NY</v>
          </cell>
        </row>
        <row r="291">
          <cell r="A291" t="str">
            <v>OLDKNT004</v>
          </cell>
          <cell r="B291">
            <v>292</v>
          </cell>
          <cell r="C291" t="str">
            <v>Lyon Street Asset Management Company</v>
          </cell>
          <cell r="D291">
            <v>73782</v>
          </cell>
          <cell r="E291">
            <v>36451</v>
          </cell>
          <cell r="G291">
            <v>73782</v>
          </cell>
          <cell r="H291">
            <v>72332</v>
          </cell>
          <cell r="I291">
            <v>0</v>
          </cell>
          <cell r="K291" t="str">
            <v>Income Value</v>
          </cell>
          <cell r="L291">
            <v>24.8</v>
          </cell>
          <cell r="M291" t="str">
            <v>Grand Rapids</v>
          </cell>
          <cell r="N291" t="str">
            <v>MI</v>
          </cell>
        </row>
        <row r="292">
          <cell r="A292" t="str">
            <v>BTTRYM001</v>
          </cell>
          <cell r="B292">
            <v>293</v>
          </cell>
          <cell r="C292" t="str">
            <v>Batterymarch Financial Mgmt., Inc.</v>
          </cell>
          <cell r="D292">
            <v>73012</v>
          </cell>
          <cell r="E292">
            <v>36459</v>
          </cell>
          <cell r="G292">
            <v>173012</v>
          </cell>
          <cell r="H292">
            <v>89412</v>
          </cell>
          <cell r="I292">
            <v>0</v>
          </cell>
          <cell r="J292">
            <v>-100000</v>
          </cell>
          <cell r="K292" t="str">
            <v>Core Growth</v>
          </cell>
          <cell r="L292">
            <v>116.7</v>
          </cell>
          <cell r="M292" t="str">
            <v>Boston</v>
          </cell>
          <cell r="N292" t="str">
            <v>MA</v>
          </cell>
        </row>
        <row r="293">
          <cell r="A293" t="str">
            <v>HRRSTR001</v>
          </cell>
          <cell r="B293">
            <v>294</v>
          </cell>
          <cell r="C293" t="str">
            <v>Harris Investment Management, Inc.</v>
          </cell>
          <cell r="D293">
            <v>68687</v>
          </cell>
          <cell r="E293">
            <v>36451</v>
          </cell>
          <cell r="G293">
            <v>68687</v>
          </cell>
          <cell r="H293">
            <v>67372</v>
          </cell>
          <cell r="I293">
            <v>0</v>
          </cell>
          <cell r="K293" t="str">
            <v>Core Value</v>
          </cell>
          <cell r="L293">
            <v>53</v>
          </cell>
          <cell r="M293" t="str">
            <v>Chicago</v>
          </cell>
          <cell r="N293" t="str">
            <v>IL</v>
          </cell>
        </row>
        <row r="294">
          <cell r="A294" t="str">
            <v>WNDHMC001</v>
          </cell>
          <cell r="B294">
            <v>295</v>
          </cell>
          <cell r="C294" t="str">
            <v>Windham Capital Management</v>
          </cell>
          <cell r="D294">
            <v>68620</v>
          </cell>
          <cell r="E294">
            <v>36451</v>
          </cell>
          <cell r="G294">
            <v>68620</v>
          </cell>
          <cell r="H294">
            <v>74000</v>
          </cell>
          <cell r="I294">
            <v>0</v>
          </cell>
          <cell r="K294" t="str">
            <v>Core Growth</v>
          </cell>
          <cell r="L294">
            <v>50.7</v>
          </cell>
          <cell r="M294" t="str">
            <v>New York</v>
          </cell>
          <cell r="N294" t="str">
            <v>NY</v>
          </cell>
        </row>
        <row r="295">
          <cell r="A295" t="str">
            <v>SRSNVS001</v>
          </cell>
          <cell r="B295">
            <v>296</v>
          </cell>
          <cell r="C295" t="str">
            <v>Sears Investment Management</v>
          </cell>
          <cell r="D295">
            <v>67330</v>
          </cell>
          <cell r="E295">
            <v>36451</v>
          </cell>
          <cell r="G295">
            <v>67330</v>
          </cell>
          <cell r="H295">
            <v>67330</v>
          </cell>
          <cell r="I295">
            <v>0</v>
          </cell>
          <cell r="K295" t="str">
            <v>Core Growth</v>
          </cell>
          <cell r="L295">
            <v>34.5</v>
          </cell>
          <cell r="M295" t="str">
            <v>Hoffman Estates</v>
          </cell>
          <cell r="N295" t="str">
            <v>IL</v>
          </cell>
        </row>
        <row r="296">
          <cell r="A296" t="str">
            <v>FRSTMN002</v>
          </cell>
          <cell r="B296">
            <v>297</v>
          </cell>
          <cell r="C296" t="str">
            <v>First Manhattan Capital Management</v>
          </cell>
          <cell r="D296">
            <v>67100</v>
          </cell>
          <cell r="E296">
            <v>36451</v>
          </cell>
          <cell r="G296">
            <v>67100</v>
          </cell>
          <cell r="H296">
            <v>56400</v>
          </cell>
          <cell r="I296">
            <v>0</v>
          </cell>
          <cell r="K296" t="str">
            <v>GARP</v>
          </cell>
          <cell r="L296">
            <v>31.8</v>
          </cell>
          <cell r="M296" t="str">
            <v>New York</v>
          </cell>
          <cell r="N296" t="str">
            <v>NY</v>
          </cell>
        </row>
        <row r="297">
          <cell r="A297" t="str">
            <v>FBLNVS001</v>
          </cell>
          <cell r="B297">
            <v>298</v>
          </cell>
          <cell r="C297" t="str">
            <v>Equitrust Investment Management Services, Inc.</v>
          </cell>
          <cell r="D297">
            <v>65865</v>
          </cell>
          <cell r="E297">
            <v>36451</v>
          </cell>
          <cell r="G297">
            <v>65865</v>
          </cell>
          <cell r="H297">
            <v>63603</v>
          </cell>
          <cell r="I297">
            <v>0</v>
          </cell>
          <cell r="K297" t="str">
            <v>GARP</v>
          </cell>
          <cell r="L297">
            <v>106.1</v>
          </cell>
          <cell r="M297" t="str">
            <v>West Des Moines</v>
          </cell>
          <cell r="N297" t="str">
            <v>IA</v>
          </cell>
        </row>
        <row r="298">
          <cell r="A298" t="str">
            <v>UNVRSL008</v>
          </cell>
          <cell r="B298">
            <v>299</v>
          </cell>
          <cell r="C298" t="str">
            <v>Universal Investment Gesellschaft mbh</v>
          </cell>
          <cell r="D298">
            <v>65110</v>
          </cell>
          <cell r="E298">
            <v>36451</v>
          </cell>
          <cell r="G298">
            <v>81110</v>
          </cell>
          <cell r="I298">
            <v>0</v>
          </cell>
          <cell r="J298">
            <v>-16000</v>
          </cell>
          <cell r="K298" t="str">
            <v>Core Growth</v>
          </cell>
          <cell r="L298">
            <v>-100</v>
          </cell>
          <cell r="M298" t="str">
            <v>Frankfurt</v>
          </cell>
        </row>
        <row r="299">
          <cell r="A299" t="str">
            <v>DRC   001</v>
          </cell>
          <cell r="B299">
            <v>300</v>
          </cell>
          <cell r="C299" t="str">
            <v>Deere &amp; Co.</v>
          </cell>
          <cell r="D299">
            <v>63700</v>
          </cell>
          <cell r="E299">
            <v>36451</v>
          </cell>
          <cell r="G299">
            <v>63700</v>
          </cell>
          <cell r="H299">
            <v>63700</v>
          </cell>
          <cell r="I299">
            <v>0</v>
          </cell>
          <cell r="K299" t="str">
            <v>GARP</v>
          </cell>
          <cell r="L299">
            <v>33</v>
          </cell>
          <cell r="M299" t="str">
            <v>Moline</v>
          </cell>
          <cell r="N299" t="str">
            <v>IL</v>
          </cell>
        </row>
        <row r="300">
          <cell r="A300" t="str">
            <v>STTMTL001</v>
          </cell>
          <cell r="B300">
            <v>301</v>
          </cell>
          <cell r="C300" t="str">
            <v>Allmerica Asset Management Inc.</v>
          </cell>
          <cell r="D300">
            <v>63200</v>
          </cell>
          <cell r="E300">
            <v>36479</v>
          </cell>
          <cell r="F300">
            <v>63200</v>
          </cell>
          <cell r="G300">
            <v>64200</v>
          </cell>
          <cell r="H300">
            <v>65400</v>
          </cell>
          <cell r="I300">
            <v>0</v>
          </cell>
          <cell r="J300">
            <v>-1000</v>
          </cell>
          <cell r="K300" t="str">
            <v>Index</v>
          </cell>
          <cell r="L300">
            <v>14.4</v>
          </cell>
          <cell r="M300" t="str">
            <v>Worcester</v>
          </cell>
          <cell r="N300" t="str">
            <v>MA</v>
          </cell>
        </row>
        <row r="301">
          <cell r="A301" t="str">
            <v>FNNCLP001</v>
          </cell>
          <cell r="B301">
            <v>302</v>
          </cell>
          <cell r="C301" t="str">
            <v>INVESCO Funds Group, Inc.</v>
          </cell>
          <cell r="D301">
            <v>61900</v>
          </cell>
          <cell r="E301">
            <v>36479</v>
          </cell>
          <cell r="F301">
            <v>61900</v>
          </cell>
          <cell r="G301">
            <v>79300</v>
          </cell>
          <cell r="H301">
            <v>103700</v>
          </cell>
          <cell r="I301">
            <v>0</v>
          </cell>
          <cell r="J301">
            <v>-17400</v>
          </cell>
          <cell r="K301" t="str">
            <v>Core Growth</v>
          </cell>
          <cell r="L301">
            <v>77.5</v>
          </cell>
          <cell r="M301" t="str">
            <v>Denver</v>
          </cell>
          <cell r="N301" t="str">
            <v>CO</v>
          </cell>
        </row>
        <row r="302">
          <cell r="A302" t="str">
            <v>ADVSTG001</v>
          </cell>
          <cell r="B302">
            <v>303</v>
          </cell>
          <cell r="C302" t="str">
            <v>Advest Group</v>
          </cell>
          <cell r="D302">
            <v>61828</v>
          </cell>
          <cell r="E302">
            <v>36451</v>
          </cell>
          <cell r="G302">
            <v>61828</v>
          </cell>
          <cell r="H302">
            <v>62322</v>
          </cell>
          <cell r="I302">
            <v>0</v>
          </cell>
          <cell r="K302" t="str">
            <v>Specialty</v>
          </cell>
          <cell r="L302">
            <v>50.5</v>
          </cell>
          <cell r="M302" t="str">
            <v>New York</v>
          </cell>
          <cell r="N302" t="str">
            <v>NY</v>
          </cell>
        </row>
        <row r="303">
          <cell r="A303" t="str">
            <v>MNYFNN001</v>
          </cell>
          <cell r="B303">
            <v>304</v>
          </cell>
          <cell r="C303" t="str">
            <v>MONY Asset Management</v>
          </cell>
          <cell r="D303">
            <v>61300</v>
          </cell>
          <cell r="E303">
            <v>36451</v>
          </cell>
          <cell r="F303">
            <v>61300</v>
          </cell>
          <cell r="I303">
            <v>0</v>
          </cell>
          <cell r="K303" t="str">
            <v>Yield</v>
          </cell>
          <cell r="L303">
            <v>39.799999999999997</v>
          </cell>
          <cell r="M303" t="str">
            <v>New York</v>
          </cell>
          <cell r="N303" t="str">
            <v>NY</v>
          </cell>
        </row>
        <row r="304">
          <cell r="A304" t="str">
            <v>GRNBRG001</v>
          </cell>
          <cell r="B304">
            <v>305</v>
          </cell>
          <cell r="C304" t="str">
            <v>Greenberg-Summit Partners, LLC</v>
          </cell>
          <cell r="D304">
            <v>60000</v>
          </cell>
          <cell r="E304">
            <v>36451</v>
          </cell>
          <cell r="G304">
            <v>60000</v>
          </cell>
          <cell r="H304">
            <v>85000</v>
          </cell>
          <cell r="I304">
            <v>0</v>
          </cell>
          <cell r="K304" t="str">
            <v>Growth</v>
          </cell>
          <cell r="L304">
            <v>184.6</v>
          </cell>
          <cell r="M304" t="str">
            <v>Boston</v>
          </cell>
          <cell r="N304" t="str">
            <v>MA</v>
          </cell>
        </row>
        <row r="305">
          <cell r="A305" t="str">
            <v>BRDNVS002</v>
          </cell>
          <cell r="B305">
            <v>306</v>
          </cell>
          <cell r="C305" t="str">
            <v>Robert W. Baird Investment Mgmt. Services</v>
          </cell>
          <cell r="D305">
            <v>59812</v>
          </cell>
          <cell r="E305">
            <v>36451</v>
          </cell>
          <cell r="G305">
            <v>59812</v>
          </cell>
          <cell r="H305">
            <v>10712</v>
          </cell>
          <cell r="I305">
            <v>0</v>
          </cell>
          <cell r="K305" t="str">
            <v>Core Growth</v>
          </cell>
          <cell r="L305">
            <v>40.5</v>
          </cell>
          <cell r="M305" t="str">
            <v>Milwaukee</v>
          </cell>
          <cell r="N305" t="str">
            <v>WI</v>
          </cell>
        </row>
        <row r="306">
          <cell r="A306" t="str">
            <v>AMPSST001</v>
          </cell>
          <cell r="B306">
            <v>307</v>
          </cell>
          <cell r="C306" t="str">
            <v>AMP Asset Management Plc_NLE</v>
          </cell>
          <cell r="D306">
            <v>58560</v>
          </cell>
          <cell r="E306">
            <v>36451</v>
          </cell>
          <cell r="G306">
            <v>58560</v>
          </cell>
          <cell r="H306">
            <v>56494</v>
          </cell>
          <cell r="I306">
            <v>0</v>
          </cell>
          <cell r="K306" t="str">
            <v>Core Value</v>
          </cell>
          <cell r="L306">
            <v>83.3</v>
          </cell>
          <cell r="M306" t="str">
            <v>London</v>
          </cell>
        </row>
        <row r="307">
          <cell r="A307" t="str">
            <v>SLMNBR001</v>
          </cell>
          <cell r="B307">
            <v>308</v>
          </cell>
          <cell r="C307" t="str">
            <v>Salomon Brothers Asset Management Inc.</v>
          </cell>
          <cell r="D307">
            <v>58400</v>
          </cell>
          <cell r="E307">
            <v>36451</v>
          </cell>
          <cell r="G307">
            <v>58400</v>
          </cell>
          <cell r="H307">
            <v>400</v>
          </cell>
          <cell r="I307">
            <v>0</v>
          </cell>
          <cell r="K307" t="str">
            <v>Core Growth</v>
          </cell>
          <cell r="L307">
            <v>58.1</v>
          </cell>
          <cell r="M307" t="str">
            <v>New York</v>
          </cell>
          <cell r="N307" t="str">
            <v>NY</v>
          </cell>
        </row>
        <row r="308">
          <cell r="A308" t="str">
            <v>FRSTMD001</v>
          </cell>
          <cell r="B308">
            <v>309</v>
          </cell>
          <cell r="C308" t="str">
            <v>First Midwest Trust Company</v>
          </cell>
          <cell r="D308">
            <v>58345</v>
          </cell>
          <cell r="E308">
            <v>36479</v>
          </cell>
          <cell r="F308">
            <v>58345</v>
          </cell>
          <cell r="G308">
            <v>51995</v>
          </cell>
          <cell r="I308">
            <v>0</v>
          </cell>
          <cell r="J308">
            <v>6350</v>
          </cell>
          <cell r="K308" t="str">
            <v>Core Value</v>
          </cell>
          <cell r="L308">
            <v>38.5</v>
          </cell>
          <cell r="M308" t="str">
            <v>Lake Forest</v>
          </cell>
          <cell r="N308" t="str">
            <v>IL</v>
          </cell>
        </row>
        <row r="309">
          <cell r="A309" t="str">
            <v>EDNBRG001</v>
          </cell>
          <cell r="B309">
            <v>310</v>
          </cell>
          <cell r="C309" t="str">
            <v>Edinburgh Fund Managers Plc.</v>
          </cell>
          <cell r="D309">
            <v>58096</v>
          </cell>
          <cell r="E309">
            <v>36479</v>
          </cell>
          <cell r="F309">
            <v>58096</v>
          </cell>
          <cell r="G309">
            <v>57966</v>
          </cell>
          <cell r="H309">
            <v>57709</v>
          </cell>
          <cell r="I309">
            <v>0</v>
          </cell>
          <cell r="J309">
            <v>130</v>
          </cell>
          <cell r="K309" t="str">
            <v>Core Value</v>
          </cell>
          <cell r="L309">
            <v>37.1</v>
          </cell>
          <cell r="M309" t="str">
            <v>Edinburgh</v>
          </cell>
        </row>
        <row r="310">
          <cell r="A310" t="str">
            <v>MSSSSP001</v>
          </cell>
          <cell r="B310">
            <v>311</v>
          </cell>
          <cell r="C310" t="str">
            <v>Mississippi Valley Advisors, Inc.</v>
          </cell>
          <cell r="D310">
            <v>55913</v>
          </cell>
          <cell r="E310">
            <v>36451</v>
          </cell>
          <cell r="G310">
            <v>55913</v>
          </cell>
          <cell r="H310">
            <v>55032</v>
          </cell>
          <cell r="I310">
            <v>0</v>
          </cell>
          <cell r="K310" t="str">
            <v>Core Value</v>
          </cell>
          <cell r="L310">
            <v>27.8</v>
          </cell>
          <cell r="M310" t="str">
            <v>St. Louis</v>
          </cell>
          <cell r="N310" t="str">
            <v>MO</v>
          </cell>
        </row>
        <row r="311">
          <cell r="A311" t="str">
            <v>BRDFRD001</v>
          </cell>
          <cell r="B311">
            <v>312</v>
          </cell>
          <cell r="C311" t="str">
            <v>Davidson Partners Investment Counsel LLC</v>
          </cell>
          <cell r="D311">
            <v>54435</v>
          </cell>
          <cell r="E311">
            <v>36479</v>
          </cell>
          <cell r="F311">
            <v>54435</v>
          </cell>
          <cell r="G311">
            <v>54015</v>
          </cell>
          <cell r="H311">
            <v>53775</v>
          </cell>
          <cell r="I311">
            <v>0</v>
          </cell>
          <cell r="J311">
            <v>420</v>
          </cell>
          <cell r="K311" t="str">
            <v>GARP</v>
          </cell>
          <cell r="L311">
            <v>34.299999999999997</v>
          </cell>
          <cell r="M311" t="str">
            <v>Cleveland</v>
          </cell>
          <cell r="N311" t="str">
            <v>OH</v>
          </cell>
        </row>
        <row r="312">
          <cell r="A312" t="str">
            <v>FRDMCP001</v>
          </cell>
          <cell r="B312">
            <v>313</v>
          </cell>
          <cell r="C312" t="str">
            <v>Freedom Capital Management</v>
          </cell>
          <cell r="D312">
            <v>52965</v>
          </cell>
          <cell r="E312">
            <v>36479</v>
          </cell>
          <cell r="F312">
            <v>52965</v>
          </cell>
          <cell r="G312">
            <v>49495</v>
          </cell>
          <cell r="H312">
            <v>43053</v>
          </cell>
          <cell r="I312">
            <v>0</v>
          </cell>
          <cell r="J312">
            <v>3470</v>
          </cell>
          <cell r="K312" t="str">
            <v>GARP</v>
          </cell>
          <cell r="L312">
            <v>76</v>
          </cell>
          <cell r="M312" t="str">
            <v>Boston</v>
          </cell>
          <cell r="N312" t="str">
            <v>MA</v>
          </cell>
        </row>
        <row r="313">
          <cell r="A313" t="str">
            <v>NSNVST001</v>
          </cell>
          <cell r="B313">
            <v>314</v>
          </cell>
          <cell r="C313" t="str">
            <v>NISA Investment Advisors, LLC</v>
          </cell>
          <cell r="D313">
            <v>51100</v>
          </cell>
          <cell r="E313">
            <v>36451</v>
          </cell>
          <cell r="F313">
            <v>51100</v>
          </cell>
          <cell r="G313">
            <v>51100</v>
          </cell>
          <cell r="H313">
            <v>49600</v>
          </cell>
          <cell r="I313">
            <v>0</v>
          </cell>
          <cell r="K313" t="str">
            <v>Index</v>
          </cell>
          <cell r="L313">
            <v>31</v>
          </cell>
          <cell r="M313" t="str">
            <v>St. Louis</v>
          </cell>
          <cell r="N313" t="str">
            <v>MO</v>
          </cell>
        </row>
        <row r="314">
          <cell r="A314" t="str">
            <v>HBRNNT001</v>
          </cell>
          <cell r="B314">
            <v>315</v>
          </cell>
          <cell r="C314" t="str">
            <v>Hibernia National Bank</v>
          </cell>
          <cell r="D314">
            <v>50330</v>
          </cell>
          <cell r="E314">
            <v>36479</v>
          </cell>
          <cell r="F314">
            <v>50330</v>
          </cell>
          <cell r="G314">
            <v>49895</v>
          </cell>
          <cell r="H314">
            <v>48495</v>
          </cell>
          <cell r="I314">
            <v>0</v>
          </cell>
          <cell r="J314">
            <v>435</v>
          </cell>
          <cell r="K314" t="str">
            <v>Core Value</v>
          </cell>
          <cell r="L314">
            <v>85.1</v>
          </cell>
          <cell r="M314" t="str">
            <v>New Orleans</v>
          </cell>
          <cell r="N314" t="str">
            <v>LA</v>
          </cell>
        </row>
        <row r="315">
          <cell r="A315" t="str">
            <v>KRDTBN003</v>
          </cell>
          <cell r="B315">
            <v>316</v>
          </cell>
          <cell r="C315" t="str">
            <v>KBC (Kredietbank Funds) N.V.</v>
          </cell>
          <cell r="D315">
            <v>50000</v>
          </cell>
          <cell r="E315">
            <v>36451</v>
          </cell>
          <cell r="G315">
            <v>50000</v>
          </cell>
          <cell r="I315">
            <v>0</v>
          </cell>
          <cell r="K315" t="str">
            <v>Core Value</v>
          </cell>
          <cell r="L315">
            <v>-100</v>
          </cell>
          <cell r="M315" t="str">
            <v>Brussels</v>
          </cell>
        </row>
        <row r="316">
          <cell r="A316" t="str">
            <v>FDLTYN003</v>
          </cell>
          <cell r="B316">
            <v>317</v>
          </cell>
          <cell r="C316" t="str">
            <v>Fidelity International Limited</v>
          </cell>
          <cell r="D316">
            <v>49580</v>
          </cell>
          <cell r="E316">
            <v>36451</v>
          </cell>
          <cell r="G316">
            <v>49580</v>
          </cell>
          <cell r="I316">
            <v>0</v>
          </cell>
          <cell r="K316" t="str">
            <v>Core Growth</v>
          </cell>
          <cell r="L316">
            <v>-100</v>
          </cell>
          <cell r="M316" t="str">
            <v>London</v>
          </cell>
        </row>
        <row r="317">
          <cell r="A317" t="str">
            <v>BLLTLN001</v>
          </cell>
          <cell r="B317">
            <v>318</v>
          </cell>
          <cell r="C317" t="str">
            <v>Bell Atlantic Asset Management Co.</v>
          </cell>
          <cell r="D317">
            <v>49290</v>
          </cell>
          <cell r="E317">
            <v>36479</v>
          </cell>
          <cell r="F317">
            <v>49290</v>
          </cell>
          <cell r="G317">
            <v>54083</v>
          </cell>
          <cell r="H317">
            <v>73973</v>
          </cell>
          <cell r="I317">
            <v>0</v>
          </cell>
          <cell r="J317">
            <v>-4793</v>
          </cell>
          <cell r="K317" t="str">
            <v>Index</v>
          </cell>
          <cell r="L317">
            <v>68.400000000000006</v>
          </cell>
          <cell r="M317" t="str">
            <v>New York</v>
          </cell>
          <cell r="N317" t="str">
            <v>NY</v>
          </cell>
        </row>
        <row r="318">
          <cell r="A318" t="str">
            <v>SDNTRN001</v>
          </cell>
          <cell r="B318">
            <v>319</v>
          </cell>
          <cell r="C318" t="str">
            <v>Saudi International Bank</v>
          </cell>
          <cell r="D318">
            <v>48000</v>
          </cell>
          <cell r="E318">
            <v>36459</v>
          </cell>
          <cell r="I318">
            <v>0</v>
          </cell>
          <cell r="L318">
            <v>-100</v>
          </cell>
          <cell r="M318" t="str">
            <v>London</v>
          </cell>
        </row>
        <row r="319">
          <cell r="A319" t="str">
            <v>MCHGNN001</v>
          </cell>
          <cell r="B319">
            <v>320</v>
          </cell>
          <cell r="C319" t="str">
            <v>Independence One Capital Mgmt. Corp.</v>
          </cell>
          <cell r="D319">
            <v>46905</v>
          </cell>
          <cell r="E319">
            <v>36479</v>
          </cell>
          <cell r="F319">
            <v>46905</v>
          </cell>
          <cell r="G319">
            <v>48605</v>
          </cell>
          <cell r="H319">
            <v>50559</v>
          </cell>
          <cell r="I319">
            <v>0</v>
          </cell>
          <cell r="J319">
            <v>-1700</v>
          </cell>
          <cell r="K319" t="str">
            <v>Core Value</v>
          </cell>
          <cell r="L319">
            <v>22.2</v>
          </cell>
          <cell r="M319" t="str">
            <v>Farmington Hills</v>
          </cell>
          <cell r="N319" t="str">
            <v>MI</v>
          </cell>
        </row>
        <row r="320">
          <cell r="A320" t="str">
            <v>RGGSNV001</v>
          </cell>
          <cell r="B320">
            <v>321</v>
          </cell>
          <cell r="C320" t="str">
            <v>Riggs Investment Management Corporation-RIMCO</v>
          </cell>
          <cell r="D320">
            <v>46288</v>
          </cell>
          <cell r="E320">
            <v>36479</v>
          </cell>
          <cell r="F320">
            <v>46288</v>
          </cell>
          <cell r="G320">
            <v>46288</v>
          </cell>
          <cell r="H320">
            <v>46288</v>
          </cell>
          <cell r="I320">
            <v>0</v>
          </cell>
          <cell r="K320" t="str">
            <v>Core Value</v>
          </cell>
          <cell r="L320">
            <v>37.1</v>
          </cell>
          <cell r="M320" t="str">
            <v>Washington</v>
          </cell>
          <cell r="N320" t="str">
            <v>DC</v>
          </cell>
        </row>
        <row r="321">
          <cell r="A321" t="str">
            <v>FRNKLN003</v>
          </cell>
          <cell r="B321">
            <v>322</v>
          </cell>
          <cell r="C321" t="str">
            <v>Franklin Portfolio L.L.C.</v>
          </cell>
          <cell r="D321">
            <v>45900</v>
          </cell>
          <cell r="E321">
            <v>36459</v>
          </cell>
          <cell r="F321">
            <v>45900</v>
          </cell>
          <cell r="I321">
            <v>0</v>
          </cell>
          <cell r="K321" t="str">
            <v>Deep Value</v>
          </cell>
          <cell r="L321">
            <v>81.7</v>
          </cell>
          <cell r="M321" t="str">
            <v>Boston</v>
          </cell>
          <cell r="N321" t="str">
            <v>MA</v>
          </cell>
        </row>
        <row r="322">
          <cell r="A322" t="str">
            <v>GDWRDS001</v>
          </cell>
          <cell r="B322">
            <v>323</v>
          </cell>
          <cell r="C322" t="str">
            <v>A.G. Edwards &amp; Sons, Inc.</v>
          </cell>
          <cell r="D322">
            <v>45520</v>
          </cell>
          <cell r="E322">
            <v>36479</v>
          </cell>
          <cell r="F322">
            <v>45520</v>
          </cell>
          <cell r="G322">
            <v>45015</v>
          </cell>
          <cell r="H322">
            <v>39566</v>
          </cell>
          <cell r="I322">
            <v>0</v>
          </cell>
          <cell r="J322">
            <v>505</v>
          </cell>
          <cell r="K322" t="str">
            <v>Specialty</v>
          </cell>
          <cell r="L322">
            <v>72.8</v>
          </cell>
          <cell r="M322" t="str">
            <v>St. Louis</v>
          </cell>
          <cell r="N322" t="str">
            <v>MO</v>
          </cell>
        </row>
        <row r="323">
          <cell r="A323" t="str">
            <v>HRDNGL001</v>
          </cell>
          <cell r="B323">
            <v>324</v>
          </cell>
          <cell r="C323" t="str">
            <v>Harding, Loevner Management, L.P.</v>
          </cell>
          <cell r="D323">
            <v>45500</v>
          </cell>
          <cell r="E323">
            <v>36454</v>
          </cell>
          <cell r="F323">
            <v>45500</v>
          </cell>
          <cell r="I323">
            <v>0</v>
          </cell>
          <cell r="K323" t="str">
            <v>Core Value</v>
          </cell>
          <cell r="L323">
            <v>37.799999999999997</v>
          </cell>
          <cell r="M323" t="str">
            <v>Somerville</v>
          </cell>
          <cell r="N323" t="str">
            <v>NJ</v>
          </cell>
        </row>
        <row r="324">
          <cell r="A324" t="str">
            <v>ECRLGS001</v>
          </cell>
          <cell r="B324">
            <v>325</v>
          </cell>
          <cell r="C324" t="str">
            <v>Ecureuil Gestion</v>
          </cell>
          <cell r="D324">
            <v>45000</v>
          </cell>
          <cell r="E324">
            <v>36451</v>
          </cell>
          <cell r="G324">
            <v>45000</v>
          </cell>
          <cell r="I324">
            <v>0</v>
          </cell>
          <cell r="K324" t="str">
            <v>International</v>
          </cell>
          <cell r="L324">
            <v>-100</v>
          </cell>
          <cell r="M324" t="str">
            <v>Paris</v>
          </cell>
        </row>
        <row r="325">
          <cell r="A325" t="str">
            <v>LYLGNN001</v>
          </cell>
          <cell r="B325">
            <v>326</v>
          </cell>
          <cell r="C325" t="str">
            <v>Leylegian Investment Management, Inc.</v>
          </cell>
          <cell r="D325">
            <v>44125</v>
          </cell>
          <cell r="E325">
            <v>36451</v>
          </cell>
          <cell r="F325">
            <v>44125</v>
          </cell>
          <cell r="G325">
            <v>111950</v>
          </cell>
          <cell r="H325">
            <v>167850</v>
          </cell>
          <cell r="I325">
            <v>0</v>
          </cell>
          <cell r="J325">
            <v>-67825</v>
          </cell>
          <cell r="K325" t="str">
            <v>Core Growth</v>
          </cell>
          <cell r="L325">
            <v>76.900000000000006</v>
          </cell>
          <cell r="M325" t="str">
            <v>South San Fransisco</v>
          </cell>
          <cell r="N325" t="str">
            <v>CA</v>
          </cell>
        </row>
        <row r="326">
          <cell r="A326" t="str">
            <v>TRSTCM008</v>
          </cell>
          <cell r="B326">
            <v>327</v>
          </cell>
          <cell r="C326" t="str">
            <v>Trust Company of Toledo, NA</v>
          </cell>
          <cell r="D326">
            <v>44100</v>
          </cell>
          <cell r="E326">
            <v>36451</v>
          </cell>
          <cell r="G326">
            <v>44100</v>
          </cell>
          <cell r="H326">
            <v>44100</v>
          </cell>
          <cell r="I326">
            <v>0</v>
          </cell>
          <cell r="K326" t="str">
            <v>Core Growth</v>
          </cell>
          <cell r="L326">
            <v>52.7</v>
          </cell>
          <cell r="M326" t="str">
            <v>Holland</v>
          </cell>
          <cell r="N326" t="str">
            <v>OH</v>
          </cell>
        </row>
        <row r="327">
          <cell r="A327" t="str">
            <v>FRSTLB001</v>
          </cell>
          <cell r="B327">
            <v>328</v>
          </cell>
          <cell r="C327" t="str">
            <v>Regions Financial Corporation</v>
          </cell>
          <cell r="D327">
            <v>43916</v>
          </cell>
          <cell r="E327">
            <v>36479</v>
          </cell>
          <cell r="F327">
            <v>43916</v>
          </cell>
          <cell r="G327">
            <v>41316</v>
          </cell>
          <cell r="H327">
            <v>62616</v>
          </cell>
          <cell r="I327">
            <v>0</v>
          </cell>
          <cell r="J327">
            <v>2600</v>
          </cell>
          <cell r="K327" t="str">
            <v>Core Value</v>
          </cell>
          <cell r="L327">
            <v>38.799999999999997</v>
          </cell>
          <cell r="M327" t="str">
            <v>Birmingham</v>
          </cell>
          <cell r="N327" t="str">
            <v>AL</v>
          </cell>
        </row>
        <row r="328">
          <cell r="A328" t="str">
            <v>BRNHMS001</v>
          </cell>
          <cell r="B328">
            <v>329</v>
          </cell>
          <cell r="C328" t="str">
            <v>Burnham Asset Management Corporation</v>
          </cell>
          <cell r="D328">
            <v>43800</v>
          </cell>
          <cell r="E328">
            <v>36479</v>
          </cell>
          <cell r="F328">
            <v>43800</v>
          </cell>
          <cell r="G328">
            <v>43900</v>
          </cell>
          <cell r="H328">
            <v>44500</v>
          </cell>
          <cell r="I328">
            <v>0</v>
          </cell>
          <cell r="J328">
            <v>-100</v>
          </cell>
          <cell r="K328" t="str">
            <v>Core Value</v>
          </cell>
          <cell r="L328">
            <v>52.4</v>
          </cell>
          <cell r="M328" t="str">
            <v>New York</v>
          </cell>
          <cell r="N328" t="str">
            <v>NY</v>
          </cell>
        </row>
        <row r="329">
          <cell r="A329" t="str">
            <v>BSTNCM001</v>
          </cell>
          <cell r="B329">
            <v>330</v>
          </cell>
          <cell r="C329" t="str">
            <v>Boston Company Asset Mgmt., L.L.C.</v>
          </cell>
          <cell r="D329">
            <v>43550</v>
          </cell>
          <cell r="E329">
            <v>36479</v>
          </cell>
          <cell r="F329">
            <v>43550</v>
          </cell>
          <cell r="G329">
            <v>42300</v>
          </cell>
          <cell r="I329">
            <v>0</v>
          </cell>
          <cell r="J329">
            <v>1250</v>
          </cell>
          <cell r="K329" t="str">
            <v>Deep Value</v>
          </cell>
          <cell r="L329">
            <v>92.8</v>
          </cell>
          <cell r="M329" t="str">
            <v>Boston</v>
          </cell>
          <cell r="N329" t="str">
            <v>MA</v>
          </cell>
        </row>
        <row r="330">
          <cell r="A330" t="str">
            <v>GRDDSN001</v>
          </cell>
          <cell r="B330">
            <v>331</v>
          </cell>
          <cell r="C330" t="str">
            <v>Gradison-McDonald Asset Management</v>
          </cell>
          <cell r="D330">
            <v>42723</v>
          </cell>
          <cell r="E330">
            <v>36451</v>
          </cell>
          <cell r="G330">
            <v>42723</v>
          </cell>
          <cell r="H330">
            <v>45248</v>
          </cell>
          <cell r="I330">
            <v>0</v>
          </cell>
          <cell r="K330" t="str">
            <v>GARP</v>
          </cell>
          <cell r="L330">
            <v>56.4</v>
          </cell>
          <cell r="M330" t="str">
            <v>Cincinnati</v>
          </cell>
          <cell r="N330" t="str">
            <v>OH</v>
          </cell>
        </row>
        <row r="331">
          <cell r="A331" t="str">
            <v>GLDMNS002</v>
          </cell>
          <cell r="B331">
            <v>332</v>
          </cell>
          <cell r="C331" t="str">
            <v>GSAM Europe</v>
          </cell>
          <cell r="D331">
            <v>42300</v>
          </cell>
          <cell r="E331">
            <v>36451</v>
          </cell>
          <cell r="F331">
            <v>42300</v>
          </cell>
          <cell r="I331">
            <v>0</v>
          </cell>
          <cell r="K331" t="str">
            <v>International</v>
          </cell>
          <cell r="L331">
            <v>-100</v>
          </cell>
          <cell r="M331" t="str">
            <v>London</v>
          </cell>
        </row>
        <row r="332">
          <cell r="A332" t="str">
            <v>PDC   001</v>
          </cell>
          <cell r="B332">
            <v>333</v>
          </cell>
          <cell r="C332" t="str">
            <v>PADCO Advisors, Inc.</v>
          </cell>
          <cell r="D332">
            <v>42161</v>
          </cell>
          <cell r="E332">
            <v>36451</v>
          </cell>
          <cell r="G332">
            <v>42161</v>
          </cell>
          <cell r="I332">
            <v>0</v>
          </cell>
          <cell r="K332" t="str">
            <v>Index</v>
          </cell>
          <cell r="L332">
            <v>-100</v>
          </cell>
          <cell r="M332" t="str">
            <v>Rockville</v>
          </cell>
          <cell r="N332" t="str">
            <v>MD</v>
          </cell>
        </row>
        <row r="333">
          <cell r="A333" t="str">
            <v>PCFCTL001</v>
          </cell>
          <cell r="B333">
            <v>334</v>
          </cell>
          <cell r="C333" t="str">
            <v>McGahan Greene McHugh Capital Management, LLC</v>
          </cell>
          <cell r="D333">
            <v>42000</v>
          </cell>
          <cell r="E333">
            <v>36479</v>
          </cell>
          <cell r="F333">
            <v>42000</v>
          </cell>
          <cell r="I333">
            <v>0</v>
          </cell>
          <cell r="J333">
            <v>42000</v>
          </cell>
          <cell r="K333" t="str">
            <v>Core Value</v>
          </cell>
          <cell r="L333">
            <v>27</v>
          </cell>
          <cell r="M333" t="str">
            <v>San Francisco</v>
          </cell>
          <cell r="N333" t="str">
            <v>CA</v>
          </cell>
        </row>
        <row r="334">
          <cell r="A334" t="str">
            <v>FRYLSC001</v>
          </cell>
          <cell r="B334">
            <v>335</v>
          </cell>
          <cell r="C334" t="str">
            <v>Frye-Louis Capital Management, Inc.</v>
          </cell>
          <cell r="D334">
            <v>41995</v>
          </cell>
          <cell r="E334">
            <v>36479</v>
          </cell>
          <cell r="F334">
            <v>41995</v>
          </cell>
          <cell r="G334">
            <v>35005</v>
          </cell>
          <cell r="H334">
            <v>34275</v>
          </cell>
          <cell r="I334">
            <v>0</v>
          </cell>
          <cell r="J334">
            <v>6990</v>
          </cell>
          <cell r="K334" t="str">
            <v>Growth</v>
          </cell>
          <cell r="L334">
            <v>49.6</v>
          </cell>
          <cell r="M334" t="str">
            <v>Chicago</v>
          </cell>
          <cell r="N334" t="str">
            <v>IL</v>
          </cell>
        </row>
        <row r="335">
          <cell r="A335" t="str">
            <v>SHRSNS001</v>
          </cell>
          <cell r="B335">
            <v>336</v>
          </cell>
          <cell r="C335" t="str">
            <v>Travelers Investment Management Co. (TIMCO)</v>
          </cell>
          <cell r="D335">
            <v>40580</v>
          </cell>
          <cell r="E335">
            <v>36451</v>
          </cell>
          <cell r="G335">
            <v>40580</v>
          </cell>
          <cell r="H335">
            <v>32849</v>
          </cell>
          <cell r="I335">
            <v>0</v>
          </cell>
          <cell r="K335" t="str">
            <v>Core Value</v>
          </cell>
          <cell r="L335">
            <v>84.7</v>
          </cell>
          <cell r="M335" t="str">
            <v>Hartford</v>
          </cell>
          <cell r="N335" t="str">
            <v>CT</v>
          </cell>
        </row>
        <row r="336">
          <cell r="A336" t="str">
            <v>KBRCKC002</v>
          </cell>
          <cell r="B336">
            <v>337</v>
          </cell>
          <cell r="C336" t="str">
            <v>Kobrick Capital Management</v>
          </cell>
          <cell r="D336">
            <v>40200</v>
          </cell>
          <cell r="E336">
            <v>36479</v>
          </cell>
          <cell r="F336">
            <v>40200</v>
          </cell>
          <cell r="I336">
            <v>0</v>
          </cell>
          <cell r="J336">
            <v>40200</v>
          </cell>
          <cell r="K336" t="str">
            <v>Growth</v>
          </cell>
          <cell r="L336">
            <v>-100</v>
          </cell>
          <cell r="M336" t="str">
            <v>Boston</v>
          </cell>
          <cell r="N336" t="str">
            <v>MA</v>
          </cell>
        </row>
        <row r="337">
          <cell r="A337" t="str">
            <v>WRTHMS002</v>
          </cell>
          <cell r="B337">
            <v>338</v>
          </cell>
          <cell r="C337" t="str">
            <v>Schroder &amp; Co., Inc.</v>
          </cell>
          <cell r="D337">
            <v>40023</v>
          </cell>
          <cell r="E337">
            <v>36479</v>
          </cell>
          <cell r="F337">
            <v>40023</v>
          </cell>
          <cell r="G337">
            <v>31598</v>
          </cell>
          <cell r="H337">
            <v>36573</v>
          </cell>
          <cell r="I337">
            <v>0</v>
          </cell>
          <cell r="J337">
            <v>8425</v>
          </cell>
          <cell r="K337" t="str">
            <v>Specialty</v>
          </cell>
          <cell r="L337">
            <v>91.9</v>
          </cell>
          <cell r="M337" t="str">
            <v>New York</v>
          </cell>
          <cell r="N337" t="str">
            <v>NY</v>
          </cell>
        </row>
        <row r="338">
          <cell r="A338" t="str">
            <v>BRWNSS002</v>
          </cell>
          <cell r="B338">
            <v>339</v>
          </cell>
          <cell r="C338" t="str">
            <v>Brown Investment Advisory &amp; Trust Co.</v>
          </cell>
          <cell r="D338">
            <v>40001</v>
          </cell>
          <cell r="E338">
            <v>36479</v>
          </cell>
          <cell r="F338">
            <v>40001</v>
          </cell>
          <cell r="G338">
            <v>4750</v>
          </cell>
          <cell r="I338">
            <v>0</v>
          </cell>
          <cell r="J338">
            <v>35251</v>
          </cell>
          <cell r="K338" t="str">
            <v>GARP</v>
          </cell>
          <cell r="L338">
            <v>33.200000000000003</v>
          </cell>
          <cell r="M338" t="str">
            <v>Baltimore</v>
          </cell>
          <cell r="N338" t="str">
            <v>MD</v>
          </cell>
        </row>
        <row r="339">
          <cell r="A339" t="str">
            <v>ANCRPR001</v>
          </cell>
          <cell r="B339">
            <v>340</v>
          </cell>
          <cell r="C339" t="str">
            <v>Aon Advisors, Inc.</v>
          </cell>
          <cell r="D339">
            <v>40000</v>
          </cell>
          <cell r="E339">
            <v>36479</v>
          </cell>
          <cell r="F339">
            <v>40000</v>
          </cell>
          <cell r="G339">
            <v>57942</v>
          </cell>
          <cell r="H339">
            <v>57942</v>
          </cell>
          <cell r="I339">
            <v>0</v>
          </cell>
          <cell r="J339">
            <v>-17942</v>
          </cell>
          <cell r="K339" t="str">
            <v>GARP</v>
          </cell>
          <cell r="L339">
            <v>58</v>
          </cell>
          <cell r="M339" t="str">
            <v>Chicago</v>
          </cell>
          <cell r="N339" t="str">
            <v>IL</v>
          </cell>
        </row>
        <row r="340">
          <cell r="A340" t="str">
            <v>WLSHRS001</v>
          </cell>
          <cell r="B340">
            <v>341</v>
          </cell>
          <cell r="C340" t="str">
            <v>Wilshire Asset Management</v>
          </cell>
          <cell r="D340">
            <v>39400</v>
          </cell>
          <cell r="E340">
            <v>36451</v>
          </cell>
          <cell r="G340">
            <v>39400</v>
          </cell>
          <cell r="H340">
            <v>33700</v>
          </cell>
          <cell r="I340">
            <v>0</v>
          </cell>
          <cell r="K340" t="str">
            <v>Index</v>
          </cell>
          <cell r="L340">
            <v>52</v>
          </cell>
          <cell r="M340" t="str">
            <v>Santa Monica</v>
          </cell>
          <cell r="N340" t="str">
            <v>CA</v>
          </cell>
        </row>
        <row r="341">
          <cell r="A341" t="str">
            <v>FRMNTN001</v>
          </cell>
          <cell r="B341">
            <v>342</v>
          </cell>
          <cell r="C341" t="str">
            <v>Fremont Investment Advisors</v>
          </cell>
          <cell r="D341">
            <v>39000</v>
          </cell>
          <cell r="E341">
            <v>36479</v>
          </cell>
          <cell r="F341">
            <v>39000</v>
          </cell>
          <cell r="G341">
            <v>77000</v>
          </cell>
          <cell r="H341">
            <v>36000</v>
          </cell>
          <cell r="I341">
            <v>0</v>
          </cell>
          <cell r="J341">
            <v>-38000</v>
          </cell>
          <cell r="K341" t="str">
            <v>Core Value</v>
          </cell>
          <cell r="L341">
            <v>138.4</v>
          </cell>
          <cell r="M341" t="str">
            <v>San Francisco</v>
          </cell>
          <cell r="N341" t="str">
            <v>CA</v>
          </cell>
        </row>
        <row r="342">
          <cell r="A342" t="str">
            <v>DNVRNV001</v>
          </cell>
          <cell r="B342">
            <v>343</v>
          </cell>
          <cell r="C342" t="str">
            <v>Denver Investment Advisors L.L.C.</v>
          </cell>
          <cell r="D342">
            <v>38819</v>
          </cell>
          <cell r="E342">
            <v>36479</v>
          </cell>
          <cell r="F342">
            <v>38819</v>
          </cell>
          <cell r="G342">
            <v>23769</v>
          </cell>
          <cell r="H342">
            <v>23369</v>
          </cell>
          <cell r="I342">
            <v>0</v>
          </cell>
          <cell r="J342">
            <v>15050</v>
          </cell>
          <cell r="K342" t="str">
            <v>Aggres. Gr.</v>
          </cell>
          <cell r="L342">
            <v>80.599999999999994</v>
          </cell>
          <cell r="M342" t="str">
            <v>Denver</v>
          </cell>
          <cell r="N342" t="str">
            <v>CO</v>
          </cell>
        </row>
        <row r="343">
          <cell r="A343" t="str">
            <v>CXTNCR001</v>
          </cell>
          <cell r="B343">
            <v>344</v>
          </cell>
          <cell r="C343" t="str">
            <v>Caxton Corporation</v>
          </cell>
          <cell r="D343">
            <v>38000</v>
          </cell>
          <cell r="E343">
            <v>36451</v>
          </cell>
          <cell r="G343">
            <v>38000</v>
          </cell>
          <cell r="H343">
            <v>38000</v>
          </cell>
          <cell r="I343">
            <v>0</v>
          </cell>
          <cell r="K343" t="str">
            <v>GARP</v>
          </cell>
          <cell r="L343">
            <v>214.4</v>
          </cell>
          <cell r="M343" t="str">
            <v>New York</v>
          </cell>
          <cell r="N343" t="str">
            <v>NY</v>
          </cell>
        </row>
        <row r="344">
          <cell r="A344" t="str">
            <v>CHPMNC002</v>
          </cell>
          <cell r="B344">
            <v>345</v>
          </cell>
          <cell r="C344" t="str">
            <v>Chapman Capital Management, Inc.</v>
          </cell>
          <cell r="D344">
            <v>37900</v>
          </cell>
          <cell r="E344">
            <v>36451</v>
          </cell>
          <cell r="G344">
            <v>37900</v>
          </cell>
          <cell r="I344">
            <v>0</v>
          </cell>
          <cell r="K344" t="str">
            <v>Specialty</v>
          </cell>
          <cell r="L344">
            <v>53</v>
          </cell>
          <cell r="M344" t="str">
            <v>Baltimore</v>
          </cell>
          <cell r="N344" t="str">
            <v>MD</v>
          </cell>
        </row>
        <row r="345">
          <cell r="A345" t="str">
            <v>BSSMRT004</v>
          </cell>
          <cell r="B345">
            <v>346</v>
          </cell>
          <cell r="C345" t="str">
            <v>Bessemer Trust Company N.A.</v>
          </cell>
          <cell r="D345">
            <v>36900</v>
          </cell>
          <cell r="E345">
            <v>36459</v>
          </cell>
          <cell r="G345">
            <v>21900</v>
          </cell>
          <cell r="H345">
            <v>14700</v>
          </cell>
          <cell r="I345">
            <v>0</v>
          </cell>
          <cell r="J345">
            <v>15000</v>
          </cell>
          <cell r="K345" t="str">
            <v>Growth</v>
          </cell>
          <cell r="L345">
            <v>45.5</v>
          </cell>
          <cell r="M345" t="str">
            <v>New York</v>
          </cell>
          <cell r="N345" t="str">
            <v>NY</v>
          </cell>
        </row>
        <row r="346">
          <cell r="A346" t="str">
            <v>FRSTMR032</v>
          </cell>
          <cell r="B346">
            <v>347</v>
          </cell>
          <cell r="C346" t="str">
            <v>Bremer Trust Company</v>
          </cell>
          <cell r="D346">
            <v>36225</v>
          </cell>
          <cell r="E346">
            <v>36451</v>
          </cell>
          <cell r="G346">
            <v>36225</v>
          </cell>
          <cell r="H346">
            <v>40425</v>
          </cell>
          <cell r="I346">
            <v>0</v>
          </cell>
          <cell r="K346" t="str">
            <v>Core Growth</v>
          </cell>
          <cell r="L346">
            <v>37.299999999999997</v>
          </cell>
          <cell r="M346" t="str">
            <v>Saint Cloud</v>
          </cell>
          <cell r="N346" t="str">
            <v>MN</v>
          </cell>
        </row>
        <row r="347">
          <cell r="A347" t="str">
            <v>EDGWDM001</v>
          </cell>
          <cell r="B347">
            <v>348</v>
          </cell>
          <cell r="C347" t="str">
            <v>Edgewood Management Company</v>
          </cell>
          <cell r="D347">
            <v>36000</v>
          </cell>
          <cell r="E347">
            <v>36451</v>
          </cell>
          <cell r="G347">
            <v>36000</v>
          </cell>
          <cell r="H347">
            <v>36000</v>
          </cell>
          <cell r="I347">
            <v>0</v>
          </cell>
          <cell r="K347" t="str">
            <v>GARP</v>
          </cell>
          <cell r="L347">
            <v>29.5</v>
          </cell>
          <cell r="M347" t="str">
            <v>New York</v>
          </cell>
          <cell r="N347" t="str">
            <v>NY</v>
          </cell>
        </row>
        <row r="348">
          <cell r="A348" t="str">
            <v>DNBSWR001</v>
          </cell>
          <cell r="B348">
            <v>349</v>
          </cell>
          <cell r="C348" t="str">
            <v>Dain Rauscher Wessels</v>
          </cell>
          <cell r="D348">
            <v>34578</v>
          </cell>
          <cell r="E348">
            <v>36479</v>
          </cell>
          <cell r="F348">
            <v>34578</v>
          </cell>
          <cell r="G348">
            <v>28637</v>
          </cell>
          <cell r="H348">
            <v>27352</v>
          </cell>
          <cell r="I348">
            <v>0</v>
          </cell>
          <cell r="J348">
            <v>5941</v>
          </cell>
          <cell r="K348" t="str">
            <v>Specialty</v>
          </cell>
          <cell r="L348">
            <v>62.8</v>
          </cell>
          <cell r="M348" t="str">
            <v>Minneapolis</v>
          </cell>
          <cell r="N348" t="str">
            <v>MN</v>
          </cell>
        </row>
        <row r="349">
          <cell r="A349" t="str">
            <v>HNDLSB001</v>
          </cell>
          <cell r="B349">
            <v>350</v>
          </cell>
          <cell r="C349" t="str">
            <v>Handelsbanken Fonder AB</v>
          </cell>
          <cell r="D349">
            <v>33280</v>
          </cell>
          <cell r="E349">
            <v>36451</v>
          </cell>
          <cell r="G349">
            <v>33280</v>
          </cell>
          <cell r="I349">
            <v>0</v>
          </cell>
          <cell r="K349" t="str">
            <v>Core Growth</v>
          </cell>
          <cell r="L349">
            <v>-100</v>
          </cell>
          <cell r="M349" t="str">
            <v>Stockholm</v>
          </cell>
        </row>
        <row r="350">
          <cell r="A350" t="str">
            <v>MDYLYN001</v>
          </cell>
          <cell r="B350">
            <v>351</v>
          </cell>
          <cell r="C350" t="str">
            <v>Moody, Lynn &amp; Company</v>
          </cell>
          <cell r="D350">
            <v>33200</v>
          </cell>
          <cell r="E350">
            <v>36479</v>
          </cell>
          <cell r="F350">
            <v>33200</v>
          </cell>
          <cell r="G350">
            <v>33400</v>
          </cell>
          <cell r="H350">
            <v>18800</v>
          </cell>
          <cell r="I350">
            <v>0</v>
          </cell>
          <cell r="J350">
            <v>-200</v>
          </cell>
          <cell r="K350" t="str">
            <v>Core Growth</v>
          </cell>
          <cell r="L350">
            <v>68.7</v>
          </cell>
          <cell r="M350" t="str">
            <v>Boston</v>
          </cell>
          <cell r="N350" t="str">
            <v>MA</v>
          </cell>
        </row>
        <row r="351">
          <cell r="A351" t="str">
            <v>NGRNVS002</v>
          </cell>
          <cell r="B351">
            <v>352</v>
          </cell>
          <cell r="C351" t="str">
            <v>Niagara Investment Advisors, Inc.</v>
          </cell>
          <cell r="D351">
            <v>32350</v>
          </cell>
          <cell r="E351">
            <v>36479</v>
          </cell>
          <cell r="F351">
            <v>32350</v>
          </cell>
          <cell r="G351">
            <v>32800</v>
          </cell>
          <cell r="H351">
            <v>33100</v>
          </cell>
          <cell r="I351">
            <v>0</v>
          </cell>
          <cell r="J351">
            <v>-450</v>
          </cell>
          <cell r="L351">
            <v>76.7</v>
          </cell>
          <cell r="M351" t="str">
            <v>Buffalo</v>
          </cell>
          <cell r="N351" t="str">
            <v>NY</v>
          </cell>
        </row>
        <row r="352">
          <cell r="A352" t="str">
            <v>LPRCQD001</v>
          </cell>
          <cell r="B352">
            <v>353</v>
          </cell>
          <cell r="C352" t="str">
            <v>Lepercq, de Neuflize &amp; Co.</v>
          </cell>
          <cell r="D352">
            <v>32000</v>
          </cell>
          <cell r="E352">
            <v>36451</v>
          </cell>
          <cell r="G352">
            <v>32000</v>
          </cell>
          <cell r="I352">
            <v>0</v>
          </cell>
          <cell r="K352" t="str">
            <v>Growth</v>
          </cell>
          <cell r="L352">
            <v>-100</v>
          </cell>
          <cell r="M352" t="str">
            <v>New York</v>
          </cell>
          <cell r="N352" t="str">
            <v>NY</v>
          </cell>
        </row>
        <row r="353">
          <cell r="A353" t="str">
            <v>INVSCC001</v>
          </cell>
          <cell r="B353">
            <v>354</v>
          </cell>
          <cell r="C353" t="str">
            <v>INVESCO Capital Management, Inc.</v>
          </cell>
          <cell r="D353">
            <v>31800</v>
          </cell>
          <cell r="E353">
            <v>36459</v>
          </cell>
          <cell r="I353">
            <v>0</v>
          </cell>
          <cell r="J353">
            <v>31800</v>
          </cell>
          <cell r="K353" t="str">
            <v>Core Value</v>
          </cell>
          <cell r="L353">
            <v>27.2</v>
          </cell>
          <cell r="M353" t="str">
            <v>Atlanta</v>
          </cell>
          <cell r="N353" t="str">
            <v>GA</v>
          </cell>
        </row>
        <row r="354">
          <cell r="A354" t="str">
            <v>WSTNCP001</v>
          </cell>
          <cell r="B354">
            <v>355</v>
          </cell>
          <cell r="C354" t="str">
            <v>Weston Capital Management</v>
          </cell>
          <cell r="D354">
            <v>30425</v>
          </cell>
          <cell r="E354">
            <v>36459</v>
          </cell>
          <cell r="F354">
            <v>30425</v>
          </cell>
          <cell r="G354">
            <v>30125</v>
          </cell>
          <cell r="H354">
            <v>31989</v>
          </cell>
          <cell r="I354">
            <v>0</v>
          </cell>
          <cell r="J354">
            <v>300</v>
          </cell>
          <cell r="L354">
            <v>28.9</v>
          </cell>
          <cell r="M354" t="str">
            <v>Los Angeles</v>
          </cell>
          <cell r="N354" t="str">
            <v>CA</v>
          </cell>
        </row>
        <row r="355">
          <cell r="A355" t="str">
            <v>RCHTNG001</v>
          </cell>
          <cell r="B355">
            <v>356</v>
          </cell>
          <cell r="C355" t="str">
            <v>Reich &amp; Tang Asset Management L.P.</v>
          </cell>
          <cell r="D355">
            <v>30000</v>
          </cell>
          <cell r="E355">
            <v>36479</v>
          </cell>
          <cell r="F355">
            <v>30000</v>
          </cell>
          <cell r="I355">
            <v>0</v>
          </cell>
          <cell r="J355">
            <v>30000</v>
          </cell>
          <cell r="K355" t="str">
            <v>GARP</v>
          </cell>
          <cell r="L355">
            <v>81.900000000000006</v>
          </cell>
          <cell r="M355" t="str">
            <v>New York</v>
          </cell>
          <cell r="N355" t="str">
            <v>NY</v>
          </cell>
        </row>
        <row r="356">
          <cell r="A356" t="str">
            <v>PPLSBN001</v>
          </cell>
          <cell r="B356">
            <v>357</v>
          </cell>
          <cell r="C356" t="str">
            <v>People's Bank Investment Group (CT)</v>
          </cell>
          <cell r="D356">
            <v>30000</v>
          </cell>
          <cell r="E356">
            <v>36451</v>
          </cell>
          <cell r="G356">
            <v>30000</v>
          </cell>
          <cell r="H356">
            <v>50000</v>
          </cell>
          <cell r="I356">
            <v>0</v>
          </cell>
          <cell r="K356" t="str">
            <v>GARP</v>
          </cell>
          <cell r="L356">
            <v>143.4</v>
          </cell>
          <cell r="M356" t="str">
            <v>Bridgeport</v>
          </cell>
          <cell r="N356" t="str">
            <v>CT</v>
          </cell>
        </row>
        <row r="357">
          <cell r="A357" t="str">
            <v>KMPRSC002</v>
          </cell>
          <cell r="B357">
            <v>358</v>
          </cell>
          <cell r="C357" t="str">
            <v>First Union Securities (Chicago)</v>
          </cell>
          <cell r="D357">
            <v>29968</v>
          </cell>
          <cell r="E357">
            <v>36451</v>
          </cell>
          <cell r="F357">
            <v>29968</v>
          </cell>
          <cell r="G357">
            <v>25361</v>
          </cell>
          <cell r="H357">
            <v>25682</v>
          </cell>
          <cell r="I357">
            <v>0</v>
          </cell>
          <cell r="J357">
            <v>4607</v>
          </cell>
          <cell r="K357" t="str">
            <v>Specialty</v>
          </cell>
          <cell r="L357">
            <v>32.299999999999997</v>
          </cell>
          <cell r="M357" t="str">
            <v>Chicago</v>
          </cell>
          <cell r="N357" t="str">
            <v>IL</v>
          </cell>
        </row>
        <row r="358">
          <cell r="A358" t="str">
            <v>IBJSCH001</v>
          </cell>
          <cell r="B358">
            <v>359</v>
          </cell>
          <cell r="C358" t="str">
            <v>IBJ Whitehall Bank &amp; Trust Company</v>
          </cell>
          <cell r="D358">
            <v>29700</v>
          </cell>
          <cell r="E358">
            <v>36479</v>
          </cell>
          <cell r="F358">
            <v>29700</v>
          </cell>
          <cell r="G358">
            <v>48560</v>
          </cell>
          <cell r="H358">
            <v>54960</v>
          </cell>
          <cell r="I358">
            <v>0</v>
          </cell>
          <cell r="J358">
            <v>-18860</v>
          </cell>
          <cell r="K358" t="str">
            <v>GARP</v>
          </cell>
          <cell r="L358">
            <v>39.200000000000003</v>
          </cell>
          <cell r="M358" t="str">
            <v>New York</v>
          </cell>
          <cell r="N358" t="str">
            <v>NY</v>
          </cell>
        </row>
        <row r="359">
          <cell r="A359" t="str">
            <v>GVTTSS001</v>
          </cell>
          <cell r="B359">
            <v>360</v>
          </cell>
          <cell r="C359" t="str">
            <v>Berkeley Capital Management</v>
          </cell>
          <cell r="D359">
            <v>28725</v>
          </cell>
          <cell r="E359">
            <v>36479</v>
          </cell>
          <cell r="F359">
            <v>28725</v>
          </cell>
          <cell r="G359">
            <v>31499</v>
          </cell>
          <cell r="H359">
            <v>79929</v>
          </cell>
          <cell r="I359">
            <v>0</v>
          </cell>
          <cell r="J359">
            <v>-2774</v>
          </cell>
          <cell r="K359" t="str">
            <v>Income Value</v>
          </cell>
          <cell r="L359">
            <v>54.2</v>
          </cell>
          <cell r="M359" t="str">
            <v>San Francisco</v>
          </cell>
          <cell r="N359" t="str">
            <v>CA</v>
          </cell>
        </row>
        <row r="360">
          <cell r="A360" t="str">
            <v>DGLSNY001</v>
          </cell>
          <cell r="B360">
            <v>361</v>
          </cell>
          <cell r="C360" t="str">
            <v>Douglas, Noyes &amp; Co.</v>
          </cell>
          <cell r="D360">
            <v>28500</v>
          </cell>
          <cell r="E360">
            <v>36479</v>
          </cell>
          <cell r="F360">
            <v>28500</v>
          </cell>
          <cell r="G360">
            <v>28650</v>
          </cell>
          <cell r="I360">
            <v>0</v>
          </cell>
          <cell r="J360">
            <v>-150</v>
          </cell>
          <cell r="K360" t="str">
            <v>Core Growth</v>
          </cell>
          <cell r="L360">
            <v>128.4</v>
          </cell>
          <cell r="M360" t="str">
            <v>New York</v>
          </cell>
          <cell r="N360" t="str">
            <v>NY</v>
          </cell>
        </row>
        <row r="361">
          <cell r="A361" t="str">
            <v>INVSTR001</v>
          </cell>
          <cell r="B361">
            <v>362</v>
          </cell>
          <cell r="C361" t="str">
            <v>Investors Management Services</v>
          </cell>
          <cell r="D361">
            <v>28450</v>
          </cell>
          <cell r="E361">
            <v>36479</v>
          </cell>
          <cell r="F361">
            <v>28450</v>
          </cell>
          <cell r="G361">
            <v>28800</v>
          </cell>
          <cell r="I361">
            <v>0</v>
          </cell>
          <cell r="J361">
            <v>-350</v>
          </cell>
          <cell r="K361" t="str">
            <v>GARP</v>
          </cell>
          <cell r="L361">
            <v>79.8</v>
          </cell>
          <cell r="M361" t="str">
            <v>Birmingham</v>
          </cell>
          <cell r="N361" t="str">
            <v>MI</v>
          </cell>
        </row>
        <row r="362">
          <cell r="A362" t="str">
            <v>ZGLRSS001</v>
          </cell>
          <cell r="B362">
            <v>363</v>
          </cell>
          <cell r="C362" t="str">
            <v>Ziegler Asset Management</v>
          </cell>
          <cell r="D362">
            <v>28000</v>
          </cell>
          <cell r="E362">
            <v>36451</v>
          </cell>
          <cell r="G362">
            <v>28000</v>
          </cell>
          <cell r="I362">
            <v>0</v>
          </cell>
          <cell r="K362" t="str">
            <v>Core Growth</v>
          </cell>
          <cell r="L362">
            <v>-100</v>
          </cell>
          <cell r="M362" t="str">
            <v>West Bend</v>
          </cell>
          <cell r="N362" t="str">
            <v>WI</v>
          </cell>
        </row>
        <row r="363">
          <cell r="A363" t="str">
            <v>SNFRNC002</v>
          </cell>
          <cell r="B363">
            <v>364</v>
          </cell>
          <cell r="C363" t="str">
            <v>San Francisco Sentry Investment Group</v>
          </cell>
          <cell r="D363">
            <v>27800</v>
          </cell>
          <cell r="E363">
            <v>36451</v>
          </cell>
          <cell r="G363">
            <v>27800</v>
          </cell>
          <cell r="H363">
            <v>28800</v>
          </cell>
          <cell r="I363">
            <v>0</v>
          </cell>
          <cell r="K363" t="str">
            <v>Specialty</v>
          </cell>
          <cell r="L363">
            <v>29.7</v>
          </cell>
          <cell r="M363" t="str">
            <v>San Francisco</v>
          </cell>
          <cell r="N363" t="str">
            <v>CA</v>
          </cell>
        </row>
        <row r="364">
          <cell r="A364" t="str">
            <v>FHNSTC001</v>
          </cell>
          <cell r="B364">
            <v>365</v>
          </cell>
          <cell r="C364" t="str">
            <v>Fahnestock Asset Management</v>
          </cell>
          <cell r="D364">
            <v>27450</v>
          </cell>
          <cell r="E364">
            <v>36451</v>
          </cell>
          <cell r="F364">
            <v>27450</v>
          </cell>
          <cell r="G364">
            <v>27450</v>
          </cell>
          <cell r="I364">
            <v>0</v>
          </cell>
          <cell r="K364" t="str">
            <v>Core Value</v>
          </cell>
          <cell r="L364">
            <v>41.7</v>
          </cell>
          <cell r="M364" t="str">
            <v>New York</v>
          </cell>
          <cell r="N364" t="str">
            <v>NY</v>
          </cell>
        </row>
        <row r="365">
          <cell r="A365" t="str">
            <v>CTYNTN002</v>
          </cell>
          <cell r="B365">
            <v>366</v>
          </cell>
          <cell r="C365" t="str">
            <v>City National Investments</v>
          </cell>
          <cell r="D365">
            <v>27361</v>
          </cell>
          <cell r="E365">
            <v>36451</v>
          </cell>
          <cell r="F365">
            <v>27361</v>
          </cell>
          <cell r="G365">
            <v>30879</v>
          </cell>
          <cell r="H365">
            <v>16211</v>
          </cell>
          <cell r="I365">
            <v>0</v>
          </cell>
          <cell r="J365">
            <v>-3518</v>
          </cell>
          <cell r="K365" t="str">
            <v>Index</v>
          </cell>
          <cell r="L365">
            <v>54.3</v>
          </cell>
          <cell r="M365" t="str">
            <v>Beverly Hills</v>
          </cell>
          <cell r="N365" t="str">
            <v>CA</v>
          </cell>
        </row>
        <row r="366">
          <cell r="A366" t="str">
            <v>NRWSTC003</v>
          </cell>
          <cell r="B366">
            <v>367</v>
          </cell>
          <cell r="C366" t="str">
            <v>Norwest Corporation</v>
          </cell>
          <cell r="D366">
            <v>27358</v>
          </cell>
          <cell r="E366">
            <v>36451</v>
          </cell>
          <cell r="G366">
            <v>27358</v>
          </cell>
          <cell r="H366">
            <v>30064</v>
          </cell>
          <cell r="I366">
            <v>0</v>
          </cell>
          <cell r="K366" t="str">
            <v>Core Value</v>
          </cell>
          <cell r="L366">
            <v>54.3</v>
          </cell>
          <cell r="M366" t="str">
            <v>Minneapolis</v>
          </cell>
          <cell r="N366" t="str">
            <v>MN</v>
          </cell>
        </row>
        <row r="367">
          <cell r="A367" t="str">
            <v>INVSTM002</v>
          </cell>
          <cell r="B367">
            <v>368</v>
          </cell>
          <cell r="C367" t="str">
            <v>Investment Advisers, Inc. (IAI)</v>
          </cell>
          <cell r="D367">
            <v>27100</v>
          </cell>
          <cell r="E367">
            <v>36451</v>
          </cell>
          <cell r="G367">
            <v>27100</v>
          </cell>
          <cell r="H367">
            <v>27100</v>
          </cell>
          <cell r="I367">
            <v>0</v>
          </cell>
          <cell r="K367" t="str">
            <v>Aggres. Gr.</v>
          </cell>
          <cell r="L367">
            <v>96.2</v>
          </cell>
          <cell r="M367" t="str">
            <v>Minneapolis</v>
          </cell>
          <cell r="N367" t="str">
            <v>MN</v>
          </cell>
        </row>
        <row r="368">
          <cell r="A368" t="str">
            <v>AGGLBL001</v>
          </cell>
          <cell r="B368">
            <v>369</v>
          </cell>
          <cell r="C368" t="str">
            <v>AIG Global Investment Group, Inc.</v>
          </cell>
          <cell r="D368">
            <v>26800</v>
          </cell>
          <cell r="E368">
            <v>36451</v>
          </cell>
          <cell r="G368">
            <v>26800</v>
          </cell>
          <cell r="H368">
            <v>25900</v>
          </cell>
          <cell r="I368">
            <v>0</v>
          </cell>
          <cell r="K368" t="str">
            <v>GARP</v>
          </cell>
          <cell r="L368">
            <v>104.2</v>
          </cell>
          <cell r="M368" t="str">
            <v>New York</v>
          </cell>
          <cell r="N368" t="str">
            <v>NY</v>
          </cell>
        </row>
        <row r="369">
          <cell r="A369" t="str">
            <v>FRSTNV002</v>
          </cell>
          <cell r="B369">
            <v>370</v>
          </cell>
          <cell r="C369" t="str">
            <v>First Investors Management Company</v>
          </cell>
          <cell r="D369">
            <v>25800</v>
          </cell>
          <cell r="E369">
            <v>36451</v>
          </cell>
          <cell r="G369">
            <v>25800</v>
          </cell>
          <cell r="H369">
            <v>25800</v>
          </cell>
          <cell r="I369">
            <v>0</v>
          </cell>
          <cell r="K369" t="str">
            <v>GARP</v>
          </cell>
          <cell r="L369">
            <v>80</v>
          </cell>
          <cell r="M369" t="str">
            <v>New York</v>
          </cell>
          <cell r="N369" t="str">
            <v>NY</v>
          </cell>
        </row>
        <row r="370">
          <cell r="A370" t="str">
            <v>DNDNSK001</v>
          </cell>
          <cell r="B370">
            <v>371</v>
          </cell>
          <cell r="C370" t="str">
            <v>Den Danske Bank</v>
          </cell>
          <cell r="D370">
            <v>25730</v>
          </cell>
          <cell r="E370">
            <v>36459</v>
          </cell>
          <cell r="I370">
            <v>0</v>
          </cell>
          <cell r="K370" t="str">
            <v>Core Growth</v>
          </cell>
          <cell r="L370">
            <v>-100</v>
          </cell>
          <cell r="M370" t="str">
            <v>Copenhagen</v>
          </cell>
        </row>
        <row r="371">
          <cell r="A371" t="str">
            <v>RCMCPT001</v>
          </cell>
          <cell r="B371">
            <v>372</v>
          </cell>
          <cell r="C371" t="str">
            <v>Dresdner RCM Global Investors</v>
          </cell>
          <cell r="D371">
            <v>24870</v>
          </cell>
          <cell r="E371">
            <v>36479</v>
          </cell>
          <cell r="F371">
            <v>24870</v>
          </cell>
          <cell r="G371">
            <v>25060</v>
          </cell>
          <cell r="I371">
            <v>0</v>
          </cell>
          <cell r="J371">
            <v>-190</v>
          </cell>
          <cell r="K371" t="str">
            <v>Growth</v>
          </cell>
          <cell r="L371">
            <v>72</v>
          </cell>
          <cell r="M371" t="str">
            <v>San Francisco</v>
          </cell>
          <cell r="N371" t="str">
            <v>CA</v>
          </cell>
        </row>
        <row r="372">
          <cell r="A372" t="str">
            <v>BNCFND001</v>
          </cell>
          <cell r="B372">
            <v>373</v>
          </cell>
          <cell r="C372" t="str">
            <v>Banco Fonder AB</v>
          </cell>
          <cell r="D372">
            <v>24000</v>
          </cell>
          <cell r="E372">
            <v>36451</v>
          </cell>
          <cell r="G372">
            <v>24000</v>
          </cell>
          <cell r="I372">
            <v>0</v>
          </cell>
          <cell r="K372" t="str">
            <v>Core Growth</v>
          </cell>
          <cell r="L372">
            <v>-100</v>
          </cell>
          <cell r="M372" t="str">
            <v>Stockholm</v>
          </cell>
        </row>
        <row r="373">
          <cell r="A373" t="str">
            <v>LNCLNN002</v>
          </cell>
          <cell r="B373">
            <v>374</v>
          </cell>
          <cell r="C373" t="str">
            <v>Lincoln Investment Management, Inc.</v>
          </cell>
          <cell r="D373">
            <v>23700</v>
          </cell>
          <cell r="E373">
            <v>36459</v>
          </cell>
          <cell r="I373">
            <v>0</v>
          </cell>
          <cell r="J373">
            <v>23700</v>
          </cell>
          <cell r="K373" t="str">
            <v>Core Growth</v>
          </cell>
          <cell r="L373">
            <v>172.3</v>
          </cell>
          <cell r="M373" t="str">
            <v>Fort Wayne</v>
          </cell>
          <cell r="N373" t="str">
            <v>IN</v>
          </cell>
        </row>
        <row r="374">
          <cell r="A374" t="str">
            <v>CNTRLB003</v>
          </cell>
          <cell r="B374">
            <v>375</v>
          </cell>
          <cell r="C374" t="str">
            <v>Compass Bank</v>
          </cell>
          <cell r="D374">
            <v>23680</v>
          </cell>
          <cell r="E374">
            <v>36460</v>
          </cell>
          <cell r="F374">
            <v>23680</v>
          </cell>
          <cell r="G374">
            <v>4000</v>
          </cell>
          <cell r="H374">
            <v>4000</v>
          </cell>
          <cell r="I374">
            <v>0</v>
          </cell>
          <cell r="J374">
            <v>19680</v>
          </cell>
          <cell r="K374" t="str">
            <v>Income Value</v>
          </cell>
          <cell r="L374">
            <v>71.8</v>
          </cell>
          <cell r="M374" t="str">
            <v>Houston</v>
          </cell>
          <cell r="N374" t="str">
            <v>TX</v>
          </cell>
        </row>
        <row r="375">
          <cell r="A375" t="str">
            <v>NRWSTB003</v>
          </cell>
          <cell r="B375">
            <v>376</v>
          </cell>
          <cell r="C375" t="str">
            <v>Norwest Investment Mgmt. (Minneapolis)</v>
          </cell>
          <cell r="D375">
            <v>23204</v>
          </cell>
          <cell r="E375">
            <v>36479</v>
          </cell>
          <cell r="F375">
            <v>23204</v>
          </cell>
          <cell r="G375">
            <v>182804</v>
          </cell>
          <cell r="H375">
            <v>166350</v>
          </cell>
          <cell r="I375">
            <v>0</v>
          </cell>
          <cell r="J375">
            <v>-159600</v>
          </cell>
          <cell r="K375" t="str">
            <v>Core Growth</v>
          </cell>
          <cell r="L375">
            <v>40.799999999999997</v>
          </cell>
          <cell r="M375" t="str">
            <v>Minneapolis</v>
          </cell>
          <cell r="N375" t="str">
            <v>MN</v>
          </cell>
        </row>
        <row r="376">
          <cell r="A376" t="str">
            <v>BTMNGM001</v>
          </cell>
          <cell r="B376">
            <v>377</v>
          </cell>
          <cell r="C376" t="str">
            <v>Beta Management Limited</v>
          </cell>
          <cell r="D376">
            <v>23100</v>
          </cell>
          <cell r="E376">
            <v>36451</v>
          </cell>
          <cell r="G376">
            <v>23100</v>
          </cell>
          <cell r="H376">
            <v>22200</v>
          </cell>
          <cell r="I376">
            <v>0</v>
          </cell>
          <cell r="L376">
            <v>231.9</v>
          </cell>
          <cell r="M376" t="str">
            <v>Georgetown</v>
          </cell>
        </row>
        <row r="377">
          <cell r="A377" t="str">
            <v>ORBTXM001</v>
          </cell>
          <cell r="B377">
            <v>378</v>
          </cell>
          <cell r="C377" t="str">
            <v>Orbitex Management, Inc.</v>
          </cell>
          <cell r="D377">
            <v>23000</v>
          </cell>
          <cell r="E377">
            <v>36451</v>
          </cell>
          <cell r="G377">
            <v>23000</v>
          </cell>
          <cell r="I377">
            <v>0</v>
          </cell>
          <cell r="K377" t="str">
            <v>Specialty</v>
          </cell>
          <cell r="L377">
            <v>-100</v>
          </cell>
          <cell r="M377" t="str">
            <v>New York</v>
          </cell>
          <cell r="N377" t="str">
            <v>NY</v>
          </cell>
        </row>
        <row r="378">
          <cell r="A378" t="str">
            <v>TRNSMR002</v>
          </cell>
          <cell r="B378">
            <v>379</v>
          </cell>
          <cell r="C378" t="str">
            <v>Transamerica Investment Services</v>
          </cell>
          <cell r="D378">
            <v>22984</v>
          </cell>
          <cell r="E378">
            <v>36479</v>
          </cell>
          <cell r="F378">
            <v>22984</v>
          </cell>
          <cell r="G378">
            <v>21189</v>
          </cell>
          <cell r="H378">
            <v>21189</v>
          </cell>
          <cell r="I378">
            <v>0</v>
          </cell>
          <cell r="J378">
            <v>1795</v>
          </cell>
          <cell r="K378" t="str">
            <v>Core Growth</v>
          </cell>
          <cell r="L378">
            <v>53.4</v>
          </cell>
          <cell r="M378" t="str">
            <v>San Francisco</v>
          </cell>
          <cell r="N378" t="str">
            <v>CA</v>
          </cell>
        </row>
        <row r="379">
          <cell r="A379" t="str">
            <v>RHBLST001</v>
          </cell>
          <cell r="B379">
            <v>380</v>
          </cell>
          <cell r="C379" t="str">
            <v>R.H. Bluestein &amp; Company</v>
          </cell>
          <cell r="D379">
            <v>22900</v>
          </cell>
          <cell r="E379">
            <v>36451</v>
          </cell>
          <cell r="G379">
            <v>22900</v>
          </cell>
          <cell r="H379">
            <v>23400</v>
          </cell>
          <cell r="I379">
            <v>0</v>
          </cell>
          <cell r="K379" t="str">
            <v>Core Growth</v>
          </cell>
          <cell r="L379">
            <v>49.1</v>
          </cell>
          <cell r="M379" t="str">
            <v>Birmingham</v>
          </cell>
          <cell r="N379" t="str">
            <v>MI</v>
          </cell>
        </row>
        <row r="380">
          <cell r="A380" t="str">
            <v>FLMNGC001</v>
          </cell>
          <cell r="B380">
            <v>381</v>
          </cell>
          <cell r="C380" t="str">
            <v>Fleming Capital Management</v>
          </cell>
          <cell r="D380">
            <v>22784</v>
          </cell>
          <cell r="E380">
            <v>36479</v>
          </cell>
          <cell r="F380">
            <v>22784</v>
          </cell>
          <cell r="G380">
            <v>12184</v>
          </cell>
          <cell r="H380">
            <v>4522</v>
          </cell>
          <cell r="I380">
            <v>0</v>
          </cell>
          <cell r="J380">
            <v>10600</v>
          </cell>
          <cell r="K380" t="str">
            <v>Core Growth</v>
          </cell>
          <cell r="L380">
            <v>79.900000000000006</v>
          </cell>
          <cell r="M380" t="str">
            <v>New York</v>
          </cell>
          <cell r="N380" t="str">
            <v>NY</v>
          </cell>
        </row>
        <row r="381">
          <cell r="A381" t="str">
            <v>FNNCLP004</v>
          </cell>
          <cell r="B381">
            <v>382</v>
          </cell>
          <cell r="C381" t="str">
            <v>Financial Partners Capital Management</v>
          </cell>
          <cell r="D381">
            <v>22529</v>
          </cell>
          <cell r="E381">
            <v>36479</v>
          </cell>
          <cell r="F381">
            <v>22529</v>
          </cell>
          <cell r="G381">
            <v>17729</v>
          </cell>
          <cell r="H381">
            <v>19169</v>
          </cell>
          <cell r="I381">
            <v>0</v>
          </cell>
          <cell r="J381">
            <v>4800</v>
          </cell>
          <cell r="K381" t="str">
            <v>Growth</v>
          </cell>
          <cell r="L381">
            <v>25.9</v>
          </cell>
          <cell r="M381" t="str">
            <v>New York</v>
          </cell>
          <cell r="N381" t="str">
            <v>NY</v>
          </cell>
        </row>
        <row r="382">
          <cell r="A382" t="str">
            <v>HNTNGT003</v>
          </cell>
          <cell r="B382">
            <v>383</v>
          </cell>
          <cell r="C382" t="str">
            <v>Huntington Private Financial Group</v>
          </cell>
          <cell r="D382">
            <v>22189</v>
          </cell>
          <cell r="E382">
            <v>36451</v>
          </cell>
          <cell r="F382">
            <v>22189</v>
          </cell>
          <cell r="G382">
            <v>20889</v>
          </cell>
          <cell r="H382">
            <v>21989</v>
          </cell>
          <cell r="I382">
            <v>0</v>
          </cell>
          <cell r="J382">
            <v>1300</v>
          </cell>
          <cell r="K382" t="str">
            <v>Core Value</v>
          </cell>
          <cell r="L382">
            <v>36.1</v>
          </cell>
          <cell r="M382" t="str">
            <v>Columbus</v>
          </cell>
          <cell r="N382" t="str">
            <v>OH</v>
          </cell>
        </row>
        <row r="383">
          <cell r="A383" t="str">
            <v>ARNLDN001</v>
          </cell>
          <cell r="B383">
            <v>384</v>
          </cell>
          <cell r="C383" t="str">
            <v>Arnold Investment Counsel Inc.</v>
          </cell>
          <cell r="D383">
            <v>22000</v>
          </cell>
          <cell r="E383">
            <v>36451</v>
          </cell>
          <cell r="G383">
            <v>22000</v>
          </cell>
          <cell r="I383">
            <v>0</v>
          </cell>
          <cell r="K383" t="str">
            <v>Core Value</v>
          </cell>
          <cell r="L383">
            <v>-100</v>
          </cell>
          <cell r="M383" t="str">
            <v>Milwaukee</v>
          </cell>
          <cell r="N383" t="str">
            <v>WI</v>
          </cell>
        </row>
        <row r="384">
          <cell r="A384" t="str">
            <v>WLLMBL001</v>
          </cell>
          <cell r="B384">
            <v>385</v>
          </cell>
          <cell r="C384" t="str">
            <v>William Blair &amp; Company, L.L.C.</v>
          </cell>
          <cell r="D384">
            <v>21775</v>
          </cell>
          <cell r="E384">
            <v>36479</v>
          </cell>
          <cell r="F384">
            <v>21775</v>
          </cell>
          <cell r="G384">
            <v>59900</v>
          </cell>
          <cell r="H384">
            <v>33500</v>
          </cell>
          <cell r="I384">
            <v>0</v>
          </cell>
          <cell r="J384">
            <v>-38125</v>
          </cell>
          <cell r="K384" t="str">
            <v>Growth</v>
          </cell>
          <cell r="L384">
            <v>42.1</v>
          </cell>
          <cell r="M384" t="str">
            <v>Chicago</v>
          </cell>
          <cell r="N384" t="str">
            <v>IL</v>
          </cell>
        </row>
        <row r="385">
          <cell r="A385" t="str">
            <v>GLFNDP001</v>
          </cell>
          <cell r="B385">
            <v>386</v>
          </cell>
          <cell r="C385" t="str">
            <v>Gelfand/Maxus Asset Management Inc.</v>
          </cell>
          <cell r="D385">
            <v>21350</v>
          </cell>
          <cell r="E385">
            <v>36451</v>
          </cell>
          <cell r="G385">
            <v>21350</v>
          </cell>
          <cell r="H385">
            <v>23800</v>
          </cell>
          <cell r="I385">
            <v>0</v>
          </cell>
          <cell r="K385" t="str">
            <v>Deep Value</v>
          </cell>
          <cell r="L385">
            <v>108</v>
          </cell>
          <cell r="M385" t="str">
            <v>Cleveland</v>
          </cell>
          <cell r="N385" t="str">
            <v>OH</v>
          </cell>
        </row>
        <row r="386">
          <cell r="A386" t="str">
            <v>PRKNTN001</v>
          </cell>
          <cell r="B386">
            <v>387</v>
          </cell>
          <cell r="C386" t="str">
            <v>Park National Bank</v>
          </cell>
          <cell r="D386">
            <v>21336</v>
          </cell>
          <cell r="E386">
            <v>36451</v>
          </cell>
          <cell r="F386">
            <v>21336</v>
          </cell>
          <cell r="G386">
            <v>21776</v>
          </cell>
          <cell r="H386">
            <v>21976</v>
          </cell>
          <cell r="I386">
            <v>0</v>
          </cell>
          <cell r="J386">
            <v>-440</v>
          </cell>
          <cell r="K386" t="str">
            <v>Core Value</v>
          </cell>
          <cell r="L386">
            <v>26.5</v>
          </cell>
          <cell r="M386" t="str">
            <v>Newark</v>
          </cell>
          <cell r="N386" t="str">
            <v>OH</v>
          </cell>
        </row>
        <row r="387">
          <cell r="A387" t="str">
            <v>RHMBLN001</v>
          </cell>
          <cell r="B387">
            <v>388</v>
          </cell>
          <cell r="C387" t="str">
            <v>RhumbLine Advisers Corp.</v>
          </cell>
          <cell r="D387">
            <v>21100</v>
          </cell>
          <cell r="E387">
            <v>36459</v>
          </cell>
          <cell r="I387">
            <v>0</v>
          </cell>
          <cell r="J387">
            <v>21100</v>
          </cell>
          <cell r="K387" t="str">
            <v>Index</v>
          </cell>
          <cell r="L387">
            <v>-100</v>
          </cell>
          <cell r="M387" t="str">
            <v>Boston</v>
          </cell>
          <cell r="N387" t="str">
            <v>MA</v>
          </cell>
        </row>
        <row r="388">
          <cell r="A388" t="str">
            <v>FNNCLN001</v>
          </cell>
          <cell r="B388">
            <v>389</v>
          </cell>
          <cell r="C388" t="str">
            <v>Financial Institution Retirement Fund</v>
          </cell>
          <cell r="D388">
            <v>21000</v>
          </cell>
          <cell r="E388">
            <v>36460</v>
          </cell>
          <cell r="F388">
            <v>21000</v>
          </cell>
          <cell r="G388">
            <v>21000</v>
          </cell>
          <cell r="H388">
            <v>21000</v>
          </cell>
          <cell r="I388">
            <v>0</v>
          </cell>
          <cell r="K388" t="str">
            <v>Core Value</v>
          </cell>
          <cell r="L388">
            <v>41.7</v>
          </cell>
          <cell r="M388" t="str">
            <v>White Plains</v>
          </cell>
          <cell r="N388" t="str">
            <v>NY</v>
          </cell>
        </row>
        <row r="389">
          <cell r="A389" t="str">
            <v>EXXNCR001</v>
          </cell>
          <cell r="B389">
            <v>390</v>
          </cell>
          <cell r="C389" t="str">
            <v>Exxon Corporation</v>
          </cell>
          <cell r="D389">
            <v>20287</v>
          </cell>
          <cell r="E389">
            <v>36479</v>
          </cell>
          <cell r="F389">
            <v>20287</v>
          </cell>
          <cell r="G389">
            <v>29687</v>
          </cell>
          <cell r="H389">
            <v>109939</v>
          </cell>
          <cell r="I389">
            <v>0</v>
          </cell>
          <cell r="J389">
            <v>-9400</v>
          </cell>
          <cell r="K389" t="str">
            <v>Index</v>
          </cell>
          <cell r="L389">
            <v>28.4</v>
          </cell>
          <cell r="M389" t="str">
            <v>Irving</v>
          </cell>
          <cell r="N389" t="str">
            <v>TX</v>
          </cell>
        </row>
        <row r="390">
          <cell r="A390" t="str">
            <v>DFSDVS001</v>
          </cell>
          <cell r="B390">
            <v>392</v>
          </cell>
          <cell r="C390" t="str">
            <v>DFS Advisors, L.L.C.</v>
          </cell>
          <cell r="D390">
            <v>20000</v>
          </cell>
          <cell r="E390">
            <v>36451</v>
          </cell>
          <cell r="G390">
            <v>20000</v>
          </cell>
          <cell r="H390">
            <v>40000</v>
          </cell>
          <cell r="I390">
            <v>0</v>
          </cell>
          <cell r="K390" t="str">
            <v>Momentum</v>
          </cell>
          <cell r="L390">
            <v>249.8</v>
          </cell>
          <cell r="M390" t="str">
            <v>Boston</v>
          </cell>
          <cell r="N390" t="str">
            <v>MA</v>
          </cell>
        </row>
        <row r="391">
          <cell r="A391" t="str">
            <v>CRDTGR001</v>
          </cell>
          <cell r="B391">
            <v>393</v>
          </cell>
          <cell r="C391" t="str">
            <v>Indocam Asset Management</v>
          </cell>
          <cell r="D391">
            <v>20000</v>
          </cell>
          <cell r="E391">
            <v>36451</v>
          </cell>
          <cell r="G391">
            <v>20000</v>
          </cell>
          <cell r="I391">
            <v>0</v>
          </cell>
          <cell r="K391" t="str">
            <v>Core Growth</v>
          </cell>
          <cell r="L391">
            <v>-100</v>
          </cell>
          <cell r="M391" t="str">
            <v>Paris</v>
          </cell>
        </row>
        <row r="392">
          <cell r="A392" t="str">
            <v>CPSTNS001</v>
          </cell>
          <cell r="B392">
            <v>394</v>
          </cell>
          <cell r="C392" t="str">
            <v>Capstone Asset Management Company</v>
          </cell>
          <cell r="D392">
            <v>20000</v>
          </cell>
          <cell r="E392">
            <v>36479</v>
          </cell>
          <cell r="G392">
            <v>75636</v>
          </cell>
          <cell r="H392">
            <v>66086</v>
          </cell>
          <cell r="I392">
            <v>0</v>
          </cell>
          <cell r="J392">
            <v>-55636</v>
          </cell>
          <cell r="K392" t="str">
            <v>Core Value</v>
          </cell>
          <cell r="L392">
            <v>29.1</v>
          </cell>
          <cell r="M392" t="str">
            <v>Houston</v>
          </cell>
          <cell r="N392" t="str">
            <v>TX</v>
          </cell>
        </row>
        <row r="393">
          <cell r="A393" t="str">
            <v>WLLMSJ001</v>
          </cell>
          <cell r="B393">
            <v>395</v>
          </cell>
          <cell r="C393" t="str">
            <v>Williams, Jones &amp; Associates, Inc.</v>
          </cell>
          <cell r="D393">
            <v>19850</v>
          </cell>
          <cell r="E393">
            <v>36479</v>
          </cell>
          <cell r="F393">
            <v>19850</v>
          </cell>
          <cell r="I393">
            <v>0</v>
          </cell>
          <cell r="J393">
            <v>19850</v>
          </cell>
          <cell r="K393" t="str">
            <v>GARP</v>
          </cell>
          <cell r="L393">
            <v>43.7</v>
          </cell>
          <cell r="M393" t="str">
            <v>New York</v>
          </cell>
          <cell r="N393" t="str">
            <v>NY</v>
          </cell>
        </row>
        <row r="394">
          <cell r="A394" t="str">
            <v>ASBCPT001</v>
          </cell>
          <cell r="B394">
            <v>396</v>
          </cell>
          <cell r="C394" t="str">
            <v>ASB Capital Management, Inc.</v>
          </cell>
          <cell r="D394">
            <v>19500</v>
          </cell>
          <cell r="E394">
            <v>36451</v>
          </cell>
          <cell r="F394">
            <v>19500</v>
          </cell>
          <cell r="G394">
            <v>19500</v>
          </cell>
          <cell r="I394">
            <v>0</v>
          </cell>
          <cell r="K394" t="str">
            <v>Deep Value</v>
          </cell>
          <cell r="L394">
            <v>123.7</v>
          </cell>
          <cell r="M394" t="str">
            <v>Washington</v>
          </cell>
          <cell r="N394" t="str">
            <v>DC</v>
          </cell>
        </row>
        <row r="395">
          <cell r="A395" t="str">
            <v>BCNFDC001</v>
          </cell>
          <cell r="B395">
            <v>397</v>
          </cell>
          <cell r="C395" t="str">
            <v>Beacon Fiduciary Advisors, Inc.</v>
          </cell>
          <cell r="D395">
            <v>19450</v>
          </cell>
          <cell r="E395">
            <v>36451</v>
          </cell>
          <cell r="G395">
            <v>19450</v>
          </cell>
          <cell r="H395">
            <v>18450</v>
          </cell>
          <cell r="I395">
            <v>0</v>
          </cell>
          <cell r="K395" t="str">
            <v>Growth</v>
          </cell>
          <cell r="L395">
            <v>35.299999999999997</v>
          </cell>
          <cell r="M395" t="str">
            <v>Chestnut Hill</v>
          </cell>
          <cell r="N395" t="str">
            <v>MA</v>
          </cell>
        </row>
        <row r="396">
          <cell r="A396" t="str">
            <v>MNCHST001</v>
          </cell>
          <cell r="B396">
            <v>398</v>
          </cell>
          <cell r="C396" t="str">
            <v>Manchester Capital Corporation</v>
          </cell>
          <cell r="D396">
            <v>18449</v>
          </cell>
          <cell r="E396">
            <v>36479</v>
          </cell>
          <cell r="F396">
            <v>18449</v>
          </cell>
          <cell r="G396">
            <v>18749</v>
          </cell>
          <cell r="H396">
            <v>18749</v>
          </cell>
          <cell r="I396">
            <v>0</v>
          </cell>
          <cell r="J396">
            <v>-300</v>
          </cell>
          <cell r="K396" t="str">
            <v>Core Value</v>
          </cell>
          <cell r="L396">
            <v>28.1</v>
          </cell>
          <cell r="M396" t="str">
            <v>New York</v>
          </cell>
          <cell r="N396" t="str">
            <v>NY</v>
          </cell>
        </row>
        <row r="397">
          <cell r="A397" t="str">
            <v>CRRTCN001</v>
          </cell>
          <cell r="B397">
            <v>399</v>
          </cell>
          <cell r="C397" t="str">
            <v>Carret and Company, Inc.</v>
          </cell>
          <cell r="D397">
            <v>18050</v>
          </cell>
          <cell r="E397">
            <v>36451</v>
          </cell>
          <cell r="G397">
            <v>18050</v>
          </cell>
          <cell r="H397">
            <v>18120</v>
          </cell>
          <cell r="I397">
            <v>0</v>
          </cell>
          <cell r="K397" t="str">
            <v>Core Value</v>
          </cell>
          <cell r="L397">
            <v>43.6</v>
          </cell>
          <cell r="M397" t="str">
            <v>New York</v>
          </cell>
          <cell r="N397" t="str">
            <v>NY</v>
          </cell>
        </row>
        <row r="398">
          <cell r="A398" t="str">
            <v>TRNTDM002</v>
          </cell>
          <cell r="B398">
            <v>400</v>
          </cell>
          <cell r="C398" t="str">
            <v>TD Asset Management Inc.</v>
          </cell>
          <cell r="D398">
            <v>17813</v>
          </cell>
          <cell r="E398">
            <v>36451</v>
          </cell>
          <cell r="G398">
            <v>17813</v>
          </cell>
          <cell r="I398">
            <v>0</v>
          </cell>
          <cell r="K398" t="str">
            <v>Index</v>
          </cell>
          <cell r="L398">
            <v>15</v>
          </cell>
          <cell r="M398" t="str">
            <v>Toronto</v>
          </cell>
        </row>
        <row r="399">
          <cell r="A399" t="str">
            <v>WLLNGT006</v>
          </cell>
          <cell r="B399">
            <v>401</v>
          </cell>
          <cell r="C399" t="str">
            <v>H.G. Wellington Capital Management</v>
          </cell>
          <cell r="D399">
            <v>17600</v>
          </cell>
          <cell r="E399">
            <v>36479</v>
          </cell>
          <cell r="F399">
            <v>17600</v>
          </cell>
          <cell r="G399">
            <v>18100</v>
          </cell>
          <cell r="H399">
            <v>15050</v>
          </cell>
          <cell r="I399">
            <v>0</v>
          </cell>
          <cell r="J399">
            <v>-500</v>
          </cell>
          <cell r="K399" t="str">
            <v>GARP</v>
          </cell>
          <cell r="L399">
            <v>43</v>
          </cell>
          <cell r="M399" t="str">
            <v>New York</v>
          </cell>
          <cell r="N399" t="str">
            <v>NY</v>
          </cell>
        </row>
        <row r="400">
          <cell r="A400" t="str">
            <v>AYCC  001</v>
          </cell>
          <cell r="B400">
            <v>402</v>
          </cell>
          <cell r="C400" t="str">
            <v>Ayco Company</v>
          </cell>
          <cell r="D400">
            <v>17580</v>
          </cell>
          <cell r="E400">
            <v>36479</v>
          </cell>
          <cell r="F400">
            <v>17580</v>
          </cell>
          <cell r="G400">
            <v>17871</v>
          </cell>
          <cell r="H400">
            <v>12646</v>
          </cell>
          <cell r="I400">
            <v>0</v>
          </cell>
          <cell r="J400">
            <v>-291</v>
          </cell>
          <cell r="K400" t="str">
            <v>GARP</v>
          </cell>
          <cell r="L400">
            <v>22.1</v>
          </cell>
          <cell r="M400" t="str">
            <v>Clifton Park</v>
          </cell>
          <cell r="N400" t="str">
            <v>NY</v>
          </cell>
        </row>
        <row r="401">
          <cell r="A401" t="str">
            <v>CRLLND001</v>
          </cell>
          <cell r="B401">
            <v>403</v>
          </cell>
          <cell r="C401" t="str">
            <v>Carillon Advisers, Inc.</v>
          </cell>
          <cell r="D401">
            <v>17400</v>
          </cell>
          <cell r="E401">
            <v>36479</v>
          </cell>
          <cell r="F401">
            <v>17400</v>
          </cell>
          <cell r="G401">
            <v>16100</v>
          </cell>
          <cell r="H401">
            <v>11100</v>
          </cell>
          <cell r="I401">
            <v>0</v>
          </cell>
          <cell r="J401">
            <v>1300</v>
          </cell>
          <cell r="K401" t="str">
            <v>GARP</v>
          </cell>
          <cell r="L401">
            <v>70.900000000000006</v>
          </cell>
          <cell r="M401" t="str">
            <v>Cincinnati</v>
          </cell>
          <cell r="N401" t="str">
            <v>OH</v>
          </cell>
        </row>
        <row r="402">
          <cell r="A402" t="str">
            <v>CMMRZB001</v>
          </cell>
          <cell r="B402">
            <v>404</v>
          </cell>
          <cell r="C402" t="str">
            <v>Commerzbank Investment Management GmbH</v>
          </cell>
          <cell r="D402">
            <v>17200</v>
          </cell>
          <cell r="E402">
            <v>36451</v>
          </cell>
          <cell r="G402">
            <v>17200</v>
          </cell>
          <cell r="I402">
            <v>0</v>
          </cell>
          <cell r="K402" t="str">
            <v>Core Growth</v>
          </cell>
          <cell r="L402">
            <v>-100</v>
          </cell>
          <cell r="M402" t="str">
            <v>Frankfurt</v>
          </cell>
        </row>
        <row r="403">
          <cell r="A403" t="str">
            <v>LZRDFR001</v>
          </cell>
          <cell r="B403">
            <v>405</v>
          </cell>
          <cell r="C403" t="str">
            <v>Lazard Asset Management Ltd.</v>
          </cell>
          <cell r="D403">
            <v>17100</v>
          </cell>
          <cell r="E403">
            <v>36459</v>
          </cell>
          <cell r="F403">
            <v>17100</v>
          </cell>
          <cell r="G403">
            <v>17100</v>
          </cell>
          <cell r="H403">
            <v>17100</v>
          </cell>
          <cell r="I403">
            <v>0</v>
          </cell>
          <cell r="K403" t="str">
            <v>Core Value</v>
          </cell>
          <cell r="L403">
            <v>52.3</v>
          </cell>
          <cell r="M403" t="str">
            <v>New York</v>
          </cell>
          <cell r="N403" t="str">
            <v>NY</v>
          </cell>
        </row>
        <row r="404">
          <cell r="A404" t="str">
            <v>USBNCR002</v>
          </cell>
          <cell r="B404">
            <v>406</v>
          </cell>
          <cell r="C404" t="str">
            <v>USBancorp Trust Co. PA</v>
          </cell>
          <cell r="D404">
            <v>16560</v>
          </cell>
          <cell r="E404">
            <v>36451</v>
          </cell>
          <cell r="G404">
            <v>16560</v>
          </cell>
          <cell r="H404">
            <v>16760</v>
          </cell>
          <cell r="I404">
            <v>0</v>
          </cell>
          <cell r="L404">
            <v>13.2</v>
          </cell>
          <cell r="M404" t="str">
            <v>Johnstown</v>
          </cell>
          <cell r="N404" t="str">
            <v>PA</v>
          </cell>
        </row>
        <row r="405">
          <cell r="A405" t="str">
            <v>RGHTMC001</v>
          </cell>
          <cell r="B405">
            <v>407</v>
          </cell>
          <cell r="C405" t="str">
            <v>Rightime Econometrics, Inc.</v>
          </cell>
          <cell r="D405">
            <v>16334</v>
          </cell>
          <cell r="E405">
            <v>36479</v>
          </cell>
          <cell r="F405">
            <v>16334</v>
          </cell>
          <cell r="G405">
            <v>27163</v>
          </cell>
          <cell r="H405">
            <v>30158</v>
          </cell>
          <cell r="I405">
            <v>0</v>
          </cell>
          <cell r="J405">
            <v>-10829</v>
          </cell>
          <cell r="K405" t="str">
            <v>Core Value</v>
          </cell>
          <cell r="L405">
            <v>50.5</v>
          </cell>
          <cell r="M405" t="str">
            <v>Rydal</v>
          </cell>
          <cell r="N405" t="str">
            <v>PA</v>
          </cell>
        </row>
        <row r="406">
          <cell r="A406" t="str">
            <v>BCKBYD001</v>
          </cell>
          <cell r="B406">
            <v>408</v>
          </cell>
          <cell r="C406" t="str">
            <v>Back Bay Advisors L.P.</v>
          </cell>
          <cell r="D406">
            <v>16100</v>
          </cell>
          <cell r="E406">
            <v>36451</v>
          </cell>
          <cell r="F406">
            <v>16100</v>
          </cell>
          <cell r="G406">
            <v>16100</v>
          </cell>
          <cell r="H406">
            <v>13800</v>
          </cell>
          <cell r="I406">
            <v>0</v>
          </cell>
          <cell r="K406" t="str">
            <v>Index</v>
          </cell>
          <cell r="L406">
            <v>34.299999999999997</v>
          </cell>
          <cell r="M406" t="str">
            <v>Boston</v>
          </cell>
          <cell r="N406" t="str">
            <v>MA</v>
          </cell>
        </row>
        <row r="407">
          <cell r="A407" t="str">
            <v>CMPNNC001</v>
          </cell>
          <cell r="B407">
            <v>409</v>
          </cell>
          <cell r="C407" t="str">
            <v>Companion Capital Management, Inc.</v>
          </cell>
          <cell r="D407">
            <v>15825</v>
          </cell>
          <cell r="E407">
            <v>36451</v>
          </cell>
          <cell r="G407">
            <v>15825</v>
          </cell>
          <cell r="I407">
            <v>0</v>
          </cell>
          <cell r="K407" t="str">
            <v>GARP</v>
          </cell>
          <cell r="L407">
            <v>64.400000000000006</v>
          </cell>
          <cell r="M407" t="str">
            <v>Columbia</v>
          </cell>
          <cell r="N407" t="str">
            <v>SC</v>
          </cell>
        </row>
        <row r="408">
          <cell r="A408" t="str">
            <v>STBNK 001</v>
          </cell>
          <cell r="B408">
            <v>410</v>
          </cell>
          <cell r="C408" t="str">
            <v>S&amp;T Bank (Investment Mgmt. &amp; Trust Svcs.)</v>
          </cell>
          <cell r="D408">
            <v>15804</v>
          </cell>
          <cell r="E408">
            <v>36479</v>
          </cell>
          <cell r="F408">
            <v>15804</v>
          </cell>
          <cell r="G408">
            <v>17004</v>
          </cell>
          <cell r="H408">
            <v>18004</v>
          </cell>
          <cell r="I408">
            <v>0</v>
          </cell>
          <cell r="J408">
            <v>-1200</v>
          </cell>
          <cell r="K408" t="str">
            <v>Deep Value</v>
          </cell>
          <cell r="L408">
            <v>14.7</v>
          </cell>
          <cell r="M408" t="str">
            <v>Indiana</v>
          </cell>
          <cell r="N408" t="str">
            <v>PA</v>
          </cell>
        </row>
        <row r="409">
          <cell r="A409" t="str">
            <v>CMMRCB002</v>
          </cell>
          <cell r="B409">
            <v>411</v>
          </cell>
          <cell r="C409" t="str">
            <v>Commerce Bancshares</v>
          </cell>
          <cell r="D409">
            <v>15276</v>
          </cell>
          <cell r="E409">
            <v>36479</v>
          </cell>
          <cell r="F409">
            <v>15276</v>
          </cell>
          <cell r="G409">
            <v>15376</v>
          </cell>
          <cell r="H409">
            <v>15076</v>
          </cell>
          <cell r="I409">
            <v>0</v>
          </cell>
          <cell r="J409">
            <v>-100</v>
          </cell>
          <cell r="K409" t="str">
            <v>GARP</v>
          </cell>
          <cell r="L409">
            <v>48.9</v>
          </cell>
          <cell r="M409" t="str">
            <v>Kansas City</v>
          </cell>
          <cell r="N409" t="str">
            <v>MO</v>
          </cell>
        </row>
        <row r="410">
          <cell r="A410" t="str">
            <v>PTTNNC001</v>
          </cell>
          <cell r="B410">
            <v>412</v>
          </cell>
          <cell r="C410" t="str">
            <v>Patten &amp; Patten, Inc.</v>
          </cell>
          <cell r="D410">
            <v>14825</v>
          </cell>
          <cell r="E410">
            <v>36479</v>
          </cell>
          <cell r="F410">
            <v>14825</v>
          </cell>
          <cell r="I410">
            <v>0</v>
          </cell>
          <cell r="J410">
            <v>14825</v>
          </cell>
          <cell r="K410" t="str">
            <v>Core Value</v>
          </cell>
          <cell r="L410">
            <v>32.799999999999997</v>
          </cell>
          <cell r="M410" t="str">
            <v>Chattanooga</v>
          </cell>
          <cell r="N410" t="str">
            <v>TN</v>
          </cell>
        </row>
        <row r="411">
          <cell r="A411" t="str">
            <v>ASHFLD001</v>
          </cell>
          <cell r="B411">
            <v>413</v>
          </cell>
          <cell r="C411" t="str">
            <v>Ashfield &amp; Co., Inc.</v>
          </cell>
          <cell r="D411">
            <v>14500</v>
          </cell>
          <cell r="E411">
            <v>36451</v>
          </cell>
          <cell r="G411">
            <v>14500</v>
          </cell>
          <cell r="H411">
            <v>14500</v>
          </cell>
          <cell r="I411">
            <v>0</v>
          </cell>
          <cell r="K411" t="str">
            <v>Growth</v>
          </cell>
          <cell r="L411">
            <v>21.3</v>
          </cell>
          <cell r="M411" t="str">
            <v>San Francisco</v>
          </cell>
          <cell r="N411" t="str">
            <v>CA</v>
          </cell>
        </row>
        <row r="412">
          <cell r="A412" t="str">
            <v>MRCNTL002</v>
          </cell>
          <cell r="B412">
            <v>414</v>
          </cell>
          <cell r="C412" t="str">
            <v>Mercantile Safe Deposit &amp; Trust</v>
          </cell>
          <cell r="D412">
            <v>14437</v>
          </cell>
          <cell r="E412">
            <v>36451</v>
          </cell>
          <cell r="F412">
            <v>14437</v>
          </cell>
          <cell r="G412">
            <v>19005</v>
          </cell>
          <cell r="H412">
            <v>18635</v>
          </cell>
          <cell r="I412">
            <v>0</v>
          </cell>
          <cell r="J412">
            <v>-4568</v>
          </cell>
          <cell r="K412" t="str">
            <v>Core Value</v>
          </cell>
          <cell r="L412">
            <v>16.399999999999999</v>
          </cell>
          <cell r="M412" t="str">
            <v>Baltimore</v>
          </cell>
          <cell r="N412" t="str">
            <v>MD</v>
          </cell>
        </row>
        <row r="413">
          <cell r="A413" t="str">
            <v>TCWSST001</v>
          </cell>
          <cell r="B413">
            <v>415</v>
          </cell>
          <cell r="C413" t="str">
            <v>TCW Asset Management</v>
          </cell>
          <cell r="D413">
            <v>14168</v>
          </cell>
          <cell r="E413">
            <v>36479</v>
          </cell>
          <cell r="F413">
            <v>14168</v>
          </cell>
          <cell r="G413">
            <v>20168</v>
          </cell>
          <cell r="H413">
            <v>20243</v>
          </cell>
          <cell r="I413">
            <v>0</v>
          </cell>
          <cell r="J413">
            <v>-6000</v>
          </cell>
          <cell r="K413" t="str">
            <v>Core Growth</v>
          </cell>
          <cell r="L413">
            <v>67.5</v>
          </cell>
          <cell r="M413" t="str">
            <v>Los Angeles</v>
          </cell>
          <cell r="N413" t="str">
            <v>CA</v>
          </cell>
        </row>
        <row r="414">
          <cell r="A414" t="str">
            <v>HWNTRS001</v>
          </cell>
          <cell r="B414">
            <v>416</v>
          </cell>
          <cell r="C414" t="str">
            <v>Pacific Century Trust</v>
          </cell>
          <cell r="D414">
            <v>14085</v>
          </cell>
          <cell r="E414">
            <v>36479</v>
          </cell>
          <cell r="F414">
            <v>14085</v>
          </cell>
          <cell r="G414">
            <v>12485</v>
          </cell>
          <cell r="H414">
            <v>5385</v>
          </cell>
          <cell r="I414">
            <v>0</v>
          </cell>
          <cell r="J414">
            <v>1600</v>
          </cell>
          <cell r="K414" t="str">
            <v>Core Growth</v>
          </cell>
          <cell r="L414">
            <v>45.4</v>
          </cell>
          <cell r="M414" t="str">
            <v>Honolulu</v>
          </cell>
          <cell r="N414" t="str">
            <v>HI</v>
          </cell>
        </row>
        <row r="415">
          <cell r="A415" t="str">
            <v>FRSTSC003</v>
          </cell>
          <cell r="B415">
            <v>417</v>
          </cell>
          <cell r="C415" t="str">
            <v>First Security Investment Mgmt., Inc.</v>
          </cell>
          <cell r="D415">
            <v>13980</v>
          </cell>
          <cell r="E415">
            <v>36451</v>
          </cell>
          <cell r="G415">
            <v>13980</v>
          </cell>
          <cell r="H415">
            <v>13980</v>
          </cell>
          <cell r="I415">
            <v>0</v>
          </cell>
          <cell r="K415" t="str">
            <v>Core Value</v>
          </cell>
          <cell r="L415">
            <v>17.100000000000001</v>
          </cell>
          <cell r="M415" t="str">
            <v>Salt Lake City</v>
          </cell>
          <cell r="N415" t="str">
            <v>UT</v>
          </cell>
        </row>
        <row r="416">
          <cell r="A416" t="str">
            <v>CRDTSS005</v>
          </cell>
          <cell r="B416">
            <v>418</v>
          </cell>
          <cell r="C416" t="str">
            <v>Credit Suisse Asset Management, Ltd.</v>
          </cell>
          <cell r="D416">
            <v>13710</v>
          </cell>
          <cell r="E416">
            <v>36451</v>
          </cell>
          <cell r="G416">
            <v>13710</v>
          </cell>
          <cell r="I416">
            <v>0</v>
          </cell>
          <cell r="K416" t="str">
            <v>International</v>
          </cell>
          <cell r="L416">
            <v>-100</v>
          </cell>
          <cell r="M416" t="str">
            <v>London</v>
          </cell>
        </row>
        <row r="417">
          <cell r="A417" t="str">
            <v>TLSSTM001</v>
          </cell>
          <cell r="B417">
            <v>419</v>
          </cell>
          <cell r="C417" t="str">
            <v>TAL Asset Management (Europe) SA</v>
          </cell>
          <cell r="D417">
            <v>13500</v>
          </cell>
          <cell r="E417">
            <v>36451</v>
          </cell>
          <cell r="G417">
            <v>13500</v>
          </cell>
          <cell r="I417">
            <v>0</v>
          </cell>
          <cell r="K417" t="str">
            <v>International</v>
          </cell>
          <cell r="L417">
            <v>-100</v>
          </cell>
          <cell r="M417" t="str">
            <v>Geneva</v>
          </cell>
        </row>
        <row r="418">
          <cell r="A418" t="str">
            <v>AMSTHB001</v>
          </cell>
          <cell r="B418">
            <v>420</v>
          </cell>
          <cell r="C418" t="str">
            <v>AmSouth Bank</v>
          </cell>
          <cell r="D418">
            <v>13267</v>
          </cell>
          <cell r="E418">
            <v>36451</v>
          </cell>
          <cell r="G418">
            <v>13267</v>
          </cell>
          <cell r="H418">
            <v>11467</v>
          </cell>
          <cell r="I418">
            <v>0</v>
          </cell>
          <cell r="K418" t="str">
            <v>Income Value</v>
          </cell>
          <cell r="L418">
            <v>32</v>
          </cell>
          <cell r="M418" t="str">
            <v>Birmingham</v>
          </cell>
          <cell r="N418" t="str">
            <v>AL</v>
          </cell>
        </row>
        <row r="419">
          <cell r="A419" t="str">
            <v>BRNDGS001</v>
          </cell>
          <cell r="B419">
            <v>421</v>
          </cell>
          <cell r="C419" t="str">
            <v>Brundage, Story &amp; Rose, LLC</v>
          </cell>
          <cell r="D419">
            <v>13050</v>
          </cell>
          <cell r="E419">
            <v>36452</v>
          </cell>
          <cell r="F419">
            <v>13050</v>
          </cell>
          <cell r="I419">
            <v>0</v>
          </cell>
          <cell r="K419" t="str">
            <v>GARP</v>
          </cell>
          <cell r="L419">
            <v>26</v>
          </cell>
          <cell r="M419" t="str">
            <v>New York</v>
          </cell>
          <cell r="N419" t="str">
            <v>NY</v>
          </cell>
        </row>
        <row r="420">
          <cell r="A420" t="str">
            <v>SCTGNR002</v>
          </cell>
          <cell r="B420">
            <v>422</v>
          </cell>
          <cell r="C420" t="str">
            <v>Societe Generale Asset Management</v>
          </cell>
          <cell r="D420">
            <v>13000</v>
          </cell>
          <cell r="E420">
            <v>36451</v>
          </cell>
          <cell r="G420">
            <v>13000</v>
          </cell>
          <cell r="I420">
            <v>0</v>
          </cell>
          <cell r="K420" t="str">
            <v>Core Growth</v>
          </cell>
          <cell r="L420">
            <v>-100</v>
          </cell>
          <cell r="M420" t="str">
            <v>Paris</v>
          </cell>
        </row>
        <row r="421">
          <cell r="A421" t="str">
            <v>ASSCTD002</v>
          </cell>
          <cell r="B421">
            <v>423</v>
          </cell>
          <cell r="C421" t="str">
            <v>Associated Bank N.A.</v>
          </cell>
          <cell r="D421">
            <v>12900</v>
          </cell>
          <cell r="E421">
            <v>36479</v>
          </cell>
          <cell r="F421">
            <v>12900</v>
          </cell>
          <cell r="G421">
            <v>16900</v>
          </cell>
          <cell r="H421">
            <v>24400</v>
          </cell>
          <cell r="I421">
            <v>0</v>
          </cell>
          <cell r="J421">
            <v>-4000</v>
          </cell>
          <cell r="K421" t="str">
            <v>GARP</v>
          </cell>
          <cell r="L421">
            <v>30.6</v>
          </cell>
          <cell r="M421" t="str">
            <v>Neenah</v>
          </cell>
          <cell r="N421" t="str">
            <v>WI</v>
          </cell>
        </row>
        <row r="422">
          <cell r="A422" t="str">
            <v>UNTDNT006</v>
          </cell>
          <cell r="B422">
            <v>424</v>
          </cell>
          <cell r="C422" t="str">
            <v>United National Bank (WV)</v>
          </cell>
          <cell r="D422">
            <v>12435</v>
          </cell>
          <cell r="E422">
            <v>36451</v>
          </cell>
          <cell r="G422">
            <v>12435</v>
          </cell>
          <cell r="H422">
            <v>13435</v>
          </cell>
          <cell r="I422">
            <v>0</v>
          </cell>
          <cell r="K422" t="str">
            <v>Yield</v>
          </cell>
          <cell r="L422">
            <v>26.8</v>
          </cell>
          <cell r="M422" t="str">
            <v>Charleston</v>
          </cell>
          <cell r="N422" t="str">
            <v>WV</v>
          </cell>
        </row>
        <row r="423">
          <cell r="A423" t="str">
            <v>NTNLSS001</v>
          </cell>
          <cell r="B423">
            <v>425</v>
          </cell>
          <cell r="C423" t="str">
            <v>National Asset Management Corp.</v>
          </cell>
          <cell r="D423">
            <v>12200</v>
          </cell>
          <cell r="E423">
            <v>36451</v>
          </cell>
          <cell r="F423">
            <v>12200</v>
          </cell>
          <cell r="G423">
            <v>12200</v>
          </cell>
          <cell r="H423">
            <v>22900</v>
          </cell>
          <cell r="I423">
            <v>0</v>
          </cell>
          <cell r="K423" t="str">
            <v>GARP</v>
          </cell>
          <cell r="L423">
            <v>53.6</v>
          </cell>
          <cell r="M423" t="str">
            <v>Louisville</v>
          </cell>
          <cell r="N423" t="str">
            <v>KY</v>
          </cell>
        </row>
        <row r="424">
          <cell r="A424" t="str">
            <v>WDSTRT001</v>
          </cell>
          <cell r="B424">
            <v>426</v>
          </cell>
          <cell r="C424" t="str">
            <v>Wood, Struthers &amp; Winthrop</v>
          </cell>
          <cell r="D424">
            <v>12000</v>
          </cell>
          <cell r="E424">
            <v>36451</v>
          </cell>
          <cell r="F424">
            <v>12000</v>
          </cell>
          <cell r="G424">
            <v>12000</v>
          </cell>
          <cell r="H424">
            <v>12000</v>
          </cell>
          <cell r="I424">
            <v>0</v>
          </cell>
          <cell r="K424" t="str">
            <v>GARP</v>
          </cell>
          <cell r="L424">
            <v>43.7</v>
          </cell>
          <cell r="M424" t="str">
            <v>New York</v>
          </cell>
          <cell r="N424" t="str">
            <v>NY</v>
          </cell>
        </row>
        <row r="425">
          <cell r="A425" t="str">
            <v>DNCKRS001</v>
          </cell>
          <cell r="B425">
            <v>427</v>
          </cell>
          <cell r="C425" t="str">
            <v>Duncker, Streett &amp; Co., Inc.</v>
          </cell>
          <cell r="D425">
            <v>11710</v>
          </cell>
          <cell r="E425">
            <v>36451</v>
          </cell>
          <cell r="G425">
            <v>11710</v>
          </cell>
          <cell r="H425">
            <v>38900</v>
          </cell>
          <cell r="I425">
            <v>0</v>
          </cell>
          <cell r="K425" t="str">
            <v>GARP</v>
          </cell>
          <cell r="L425">
            <v>53.1</v>
          </cell>
          <cell r="M425" t="str">
            <v>St. Louis</v>
          </cell>
          <cell r="N425" t="str">
            <v>MO</v>
          </cell>
        </row>
        <row r="426">
          <cell r="A426" t="str">
            <v>BRDLYF001</v>
          </cell>
          <cell r="B426">
            <v>428</v>
          </cell>
          <cell r="C426" t="str">
            <v>Bradley, Foster &amp; Sargent, Inc.</v>
          </cell>
          <cell r="D426">
            <v>11400</v>
          </cell>
          <cell r="E426">
            <v>36451</v>
          </cell>
          <cell r="G426">
            <v>11400</v>
          </cell>
          <cell r="H426">
            <v>10100</v>
          </cell>
          <cell r="I426">
            <v>0</v>
          </cell>
          <cell r="K426" t="str">
            <v>Core Value</v>
          </cell>
          <cell r="L426">
            <v>36.6</v>
          </cell>
          <cell r="M426" t="str">
            <v>Hartford</v>
          </cell>
          <cell r="N426" t="str">
            <v>CT</v>
          </cell>
        </row>
        <row r="427">
          <cell r="A427" t="str">
            <v>FRSTHW001</v>
          </cell>
          <cell r="B427">
            <v>429</v>
          </cell>
          <cell r="C427" t="str">
            <v>First Hawaiian Bank</v>
          </cell>
          <cell r="D427">
            <v>11370</v>
          </cell>
          <cell r="E427">
            <v>36454</v>
          </cell>
          <cell r="F427">
            <v>11370</v>
          </cell>
          <cell r="I427">
            <v>0</v>
          </cell>
          <cell r="K427" t="str">
            <v>Income Value</v>
          </cell>
          <cell r="L427">
            <v>47.2</v>
          </cell>
          <cell r="M427" t="str">
            <v>Honolulu</v>
          </cell>
          <cell r="N427" t="str">
            <v>HI</v>
          </cell>
        </row>
        <row r="428">
          <cell r="A428" t="str">
            <v>WHTFRS002</v>
          </cell>
          <cell r="B428">
            <v>430</v>
          </cell>
          <cell r="C428" t="str">
            <v>First Union Securities</v>
          </cell>
          <cell r="D428">
            <v>11109</v>
          </cell>
          <cell r="E428">
            <v>36451</v>
          </cell>
          <cell r="G428">
            <v>11109</v>
          </cell>
          <cell r="H428">
            <v>9306</v>
          </cell>
          <cell r="I428">
            <v>0</v>
          </cell>
          <cell r="K428" t="str">
            <v>Specialty</v>
          </cell>
          <cell r="L428">
            <v>56.3</v>
          </cell>
          <cell r="M428" t="str">
            <v>Richmond</v>
          </cell>
          <cell r="N428" t="str">
            <v>VA</v>
          </cell>
        </row>
        <row r="429">
          <cell r="A429" t="str">
            <v>BTRCPT001</v>
          </cell>
          <cell r="B429">
            <v>431</v>
          </cell>
          <cell r="C429" t="str">
            <v>BTR Capital Management</v>
          </cell>
          <cell r="D429">
            <v>11000</v>
          </cell>
          <cell r="E429">
            <v>36451</v>
          </cell>
          <cell r="F429">
            <v>11000</v>
          </cell>
          <cell r="G429">
            <v>18200</v>
          </cell>
          <cell r="H429">
            <v>20200</v>
          </cell>
          <cell r="I429">
            <v>0</v>
          </cell>
          <cell r="J429">
            <v>-7200</v>
          </cell>
          <cell r="K429" t="str">
            <v>Core Value</v>
          </cell>
          <cell r="L429">
            <v>55.8</v>
          </cell>
          <cell r="M429" t="str">
            <v>San Francisco</v>
          </cell>
          <cell r="N429" t="str">
            <v>CA</v>
          </cell>
        </row>
        <row r="430">
          <cell r="A430" t="str">
            <v>ADVNCD001</v>
          </cell>
          <cell r="B430">
            <v>432</v>
          </cell>
          <cell r="C430" t="str">
            <v>Advanced Investment Management, L.P.</v>
          </cell>
          <cell r="D430">
            <v>10871</v>
          </cell>
          <cell r="E430">
            <v>36451</v>
          </cell>
          <cell r="F430">
            <v>10871</v>
          </cell>
          <cell r="G430">
            <v>10871</v>
          </cell>
          <cell r="H430">
            <v>4951</v>
          </cell>
          <cell r="I430">
            <v>0</v>
          </cell>
          <cell r="K430" t="str">
            <v>Core Value</v>
          </cell>
          <cell r="L430">
            <v>112.6</v>
          </cell>
          <cell r="M430" t="str">
            <v>Pittsburgh</v>
          </cell>
          <cell r="N430" t="str">
            <v>PA</v>
          </cell>
        </row>
        <row r="431">
          <cell r="A431" t="str">
            <v>JMSMMY001</v>
          </cell>
          <cell r="B431">
            <v>433</v>
          </cell>
          <cell r="C431" t="str">
            <v>James M. Myers Research</v>
          </cell>
          <cell r="D431">
            <v>10866</v>
          </cell>
          <cell r="E431">
            <v>36451</v>
          </cell>
          <cell r="G431">
            <v>10866</v>
          </cell>
          <cell r="H431">
            <v>10790</v>
          </cell>
          <cell r="I431">
            <v>0</v>
          </cell>
          <cell r="K431" t="str">
            <v>Growth</v>
          </cell>
          <cell r="L431">
            <v>44.8</v>
          </cell>
          <cell r="M431" t="str">
            <v>Charlotte</v>
          </cell>
          <cell r="N431" t="str">
            <v>NC</v>
          </cell>
        </row>
        <row r="432">
          <cell r="A432" t="str">
            <v>DHNYSS001</v>
          </cell>
          <cell r="B432">
            <v>434</v>
          </cell>
          <cell r="C432" t="str">
            <v>Doheny Asset Management</v>
          </cell>
          <cell r="D432">
            <v>10668</v>
          </cell>
          <cell r="E432">
            <v>36451</v>
          </cell>
          <cell r="F432">
            <v>10668</v>
          </cell>
          <cell r="G432">
            <v>10668</v>
          </cell>
          <cell r="H432">
            <v>6668</v>
          </cell>
          <cell r="I432">
            <v>0</v>
          </cell>
          <cell r="K432" t="str">
            <v>Core Value</v>
          </cell>
          <cell r="L432">
            <v>76.2</v>
          </cell>
          <cell r="M432" t="str">
            <v>Los Angeles</v>
          </cell>
          <cell r="N432" t="str">
            <v>CA</v>
          </cell>
        </row>
        <row r="433">
          <cell r="A433" t="str">
            <v>VNCKSS001</v>
          </cell>
          <cell r="B433">
            <v>435</v>
          </cell>
          <cell r="C433" t="str">
            <v>Van Eck Associates Corporation</v>
          </cell>
          <cell r="D433">
            <v>10400</v>
          </cell>
          <cell r="E433">
            <v>36451</v>
          </cell>
          <cell r="F433">
            <v>10400</v>
          </cell>
          <cell r="G433">
            <v>10400</v>
          </cell>
          <cell r="H433">
            <v>5000</v>
          </cell>
          <cell r="I433">
            <v>0</v>
          </cell>
          <cell r="K433" t="str">
            <v>Specialty</v>
          </cell>
          <cell r="L433">
            <v>106.4</v>
          </cell>
          <cell r="M433" t="str">
            <v>New York</v>
          </cell>
          <cell r="N433" t="str">
            <v>NY</v>
          </cell>
        </row>
        <row r="434">
          <cell r="A434" t="str">
            <v>BLDWNB001</v>
          </cell>
          <cell r="B434">
            <v>436</v>
          </cell>
          <cell r="C434" t="str">
            <v>Baldwin Brothers, Inc.</v>
          </cell>
          <cell r="D434">
            <v>10250</v>
          </cell>
          <cell r="E434">
            <v>36479</v>
          </cell>
          <cell r="F434">
            <v>10250</v>
          </cell>
          <cell r="G434">
            <v>10150</v>
          </cell>
          <cell r="H434">
            <v>9850</v>
          </cell>
          <cell r="I434">
            <v>0</v>
          </cell>
          <cell r="J434">
            <v>100</v>
          </cell>
          <cell r="K434" t="str">
            <v>Core Growth</v>
          </cell>
          <cell r="L434">
            <v>42.5</v>
          </cell>
          <cell r="M434" t="str">
            <v>Marion</v>
          </cell>
          <cell r="N434" t="str">
            <v>MA</v>
          </cell>
        </row>
        <row r="435">
          <cell r="A435" t="str">
            <v>ASTNCL001</v>
          </cell>
          <cell r="B435">
            <v>437</v>
          </cell>
          <cell r="C435" t="str">
            <v>Austin, Calvert &amp; Flavin, Inc.</v>
          </cell>
          <cell r="D435">
            <v>10000</v>
          </cell>
          <cell r="E435">
            <v>36451</v>
          </cell>
          <cell r="G435">
            <v>10000</v>
          </cell>
          <cell r="H435">
            <v>786225</v>
          </cell>
          <cell r="I435">
            <v>0</v>
          </cell>
          <cell r="K435" t="str">
            <v>Core Value</v>
          </cell>
          <cell r="L435">
            <v>46.5</v>
          </cell>
          <cell r="M435" t="str">
            <v>San Antonio</v>
          </cell>
          <cell r="N435" t="str">
            <v>TX</v>
          </cell>
        </row>
        <row r="436">
          <cell r="A436" t="str">
            <v>AMRCNP001</v>
          </cell>
          <cell r="B436">
            <v>438</v>
          </cell>
          <cell r="C436" t="str">
            <v>Yorktown Management &amp; Research, Inc.</v>
          </cell>
          <cell r="D436">
            <v>10000</v>
          </cell>
          <cell r="E436">
            <v>36451</v>
          </cell>
          <cell r="G436">
            <v>10000</v>
          </cell>
          <cell r="I436">
            <v>0</v>
          </cell>
          <cell r="K436" t="str">
            <v>Core Value</v>
          </cell>
          <cell r="L436">
            <v>-100</v>
          </cell>
          <cell r="M436" t="str">
            <v>Lynchburg</v>
          </cell>
          <cell r="N436" t="str">
            <v>VA</v>
          </cell>
        </row>
        <row r="437">
          <cell r="A437" t="str">
            <v>GNRLDB001</v>
          </cell>
          <cell r="B437">
            <v>439</v>
          </cell>
          <cell r="C437" t="str">
            <v>Generale de Banque S.A.</v>
          </cell>
          <cell r="D437">
            <v>10000</v>
          </cell>
          <cell r="E437">
            <v>36451</v>
          </cell>
          <cell r="G437">
            <v>10000</v>
          </cell>
          <cell r="I437">
            <v>0</v>
          </cell>
          <cell r="K437" t="str">
            <v>Index</v>
          </cell>
          <cell r="L437">
            <v>-100</v>
          </cell>
          <cell r="M437" t="str">
            <v>Brussels</v>
          </cell>
        </row>
        <row r="438">
          <cell r="A438" t="str">
            <v>PCHNCR001</v>
          </cell>
          <cell r="B438">
            <v>440</v>
          </cell>
          <cell r="C438" t="str">
            <v>Pichin Corporation (TWA Retirement Plan)</v>
          </cell>
          <cell r="D438">
            <v>10000</v>
          </cell>
          <cell r="E438">
            <v>36451</v>
          </cell>
          <cell r="G438">
            <v>10000</v>
          </cell>
          <cell r="H438">
            <v>10000</v>
          </cell>
          <cell r="I438">
            <v>0</v>
          </cell>
          <cell r="K438" t="str">
            <v>Core Value</v>
          </cell>
          <cell r="L438">
            <v>2</v>
          </cell>
          <cell r="M438" t="str">
            <v>Overland Park</v>
          </cell>
          <cell r="N438" t="str">
            <v>KS</v>
          </cell>
        </row>
        <row r="439">
          <cell r="A439" t="str">
            <v>RCHRDS001</v>
          </cell>
          <cell r="B439">
            <v>441</v>
          </cell>
          <cell r="C439" t="str">
            <v>Richards &amp; Tierney Inc.</v>
          </cell>
          <cell r="D439">
            <v>9800</v>
          </cell>
          <cell r="E439">
            <v>36451</v>
          </cell>
          <cell r="F439">
            <v>9800</v>
          </cell>
          <cell r="G439">
            <v>9800</v>
          </cell>
          <cell r="H439">
            <v>12400</v>
          </cell>
          <cell r="I439">
            <v>0</v>
          </cell>
          <cell r="K439" t="str">
            <v>Yield</v>
          </cell>
          <cell r="L439">
            <v>89.2</v>
          </cell>
          <cell r="M439" t="str">
            <v>Chicago</v>
          </cell>
          <cell r="N439" t="str">
            <v>IL</v>
          </cell>
        </row>
        <row r="440">
          <cell r="A440" t="str">
            <v>GRDNRY001</v>
          </cell>
          <cell r="B440">
            <v>442</v>
          </cell>
          <cell r="C440" t="str">
            <v>Guardian Asset Management Limited</v>
          </cell>
          <cell r="D440">
            <v>9700</v>
          </cell>
          <cell r="E440">
            <v>36451</v>
          </cell>
          <cell r="G440">
            <v>70500</v>
          </cell>
          <cell r="I440">
            <v>0</v>
          </cell>
          <cell r="J440">
            <v>-60800</v>
          </cell>
          <cell r="K440" t="str">
            <v>Core Growth</v>
          </cell>
          <cell r="L440">
            <v>-100</v>
          </cell>
          <cell r="M440" t="str">
            <v>London</v>
          </cell>
        </row>
        <row r="441">
          <cell r="A441" t="str">
            <v>SCTRCP001</v>
          </cell>
          <cell r="B441">
            <v>443</v>
          </cell>
          <cell r="C441" t="str">
            <v>Sector Capital Management</v>
          </cell>
          <cell r="D441">
            <v>9700</v>
          </cell>
          <cell r="E441">
            <v>36451</v>
          </cell>
          <cell r="G441">
            <v>9700</v>
          </cell>
          <cell r="I441">
            <v>0</v>
          </cell>
          <cell r="K441" t="str">
            <v>Deep Value</v>
          </cell>
          <cell r="L441">
            <v>-100</v>
          </cell>
          <cell r="M441" t="str">
            <v>Memphis</v>
          </cell>
          <cell r="N441" t="str">
            <v>TN</v>
          </cell>
        </row>
        <row r="442">
          <cell r="A442" t="str">
            <v>SMMTTR001</v>
          </cell>
          <cell r="B442">
            <v>444</v>
          </cell>
          <cell r="C442" t="str">
            <v>Summit Bank</v>
          </cell>
          <cell r="D442">
            <v>9675</v>
          </cell>
          <cell r="E442">
            <v>36479</v>
          </cell>
          <cell r="F442">
            <v>9675</v>
          </cell>
          <cell r="G442">
            <v>8391</v>
          </cell>
          <cell r="H442">
            <v>6791</v>
          </cell>
          <cell r="I442">
            <v>0</v>
          </cell>
          <cell r="J442">
            <v>1284</v>
          </cell>
          <cell r="K442" t="str">
            <v>Core Value</v>
          </cell>
          <cell r="L442">
            <v>20.8</v>
          </cell>
          <cell r="M442" t="str">
            <v>Hackensack</v>
          </cell>
          <cell r="N442" t="str">
            <v>NJ</v>
          </cell>
        </row>
        <row r="443">
          <cell r="A443" t="str">
            <v>MRPHYC001</v>
          </cell>
          <cell r="B443">
            <v>445</v>
          </cell>
          <cell r="C443" t="str">
            <v>Murphy Capital Management, Inc.</v>
          </cell>
          <cell r="D443">
            <v>9500</v>
          </cell>
          <cell r="E443">
            <v>36452</v>
          </cell>
          <cell r="F443">
            <v>9500</v>
          </cell>
          <cell r="G443">
            <v>11700</v>
          </cell>
          <cell r="H443">
            <v>11400</v>
          </cell>
          <cell r="I443">
            <v>0</v>
          </cell>
          <cell r="J443">
            <v>-2200</v>
          </cell>
          <cell r="K443" t="str">
            <v>GARP</v>
          </cell>
          <cell r="L443">
            <v>44.5</v>
          </cell>
          <cell r="M443" t="str">
            <v>Ridgewood</v>
          </cell>
          <cell r="N443" t="str">
            <v>NJ</v>
          </cell>
        </row>
        <row r="444">
          <cell r="A444" t="str">
            <v>BRNYSS001</v>
          </cell>
          <cell r="B444">
            <v>446</v>
          </cell>
          <cell r="C444" t="str">
            <v>Birinyi Associates</v>
          </cell>
          <cell r="D444">
            <v>9313</v>
          </cell>
          <cell r="E444">
            <v>36479</v>
          </cell>
          <cell r="F444">
            <v>9313</v>
          </cell>
          <cell r="I444">
            <v>0</v>
          </cell>
          <cell r="J444">
            <v>9313</v>
          </cell>
          <cell r="K444" t="str">
            <v>Momentum</v>
          </cell>
          <cell r="L444">
            <v>33</v>
          </cell>
          <cell r="M444" t="str">
            <v>Greenwich</v>
          </cell>
          <cell r="N444" t="str">
            <v>CT</v>
          </cell>
        </row>
        <row r="445">
          <cell r="A445" t="str">
            <v>WLKNSN002</v>
          </cell>
          <cell r="B445">
            <v>447</v>
          </cell>
          <cell r="C445" t="str">
            <v>Wilkinson, O'Grady &amp; Co., Inc.</v>
          </cell>
          <cell r="D445">
            <v>8905</v>
          </cell>
          <cell r="E445">
            <v>36479</v>
          </cell>
          <cell r="F445">
            <v>8905</v>
          </cell>
          <cell r="I445">
            <v>0</v>
          </cell>
          <cell r="J445">
            <v>8905</v>
          </cell>
          <cell r="K445" t="str">
            <v>Core Growth</v>
          </cell>
          <cell r="L445">
            <v>51.7</v>
          </cell>
          <cell r="M445" t="str">
            <v>New York</v>
          </cell>
          <cell r="N445" t="str">
            <v>NY</v>
          </cell>
        </row>
        <row r="446">
          <cell r="A446" t="str">
            <v>HSBCSS002</v>
          </cell>
          <cell r="B446">
            <v>448</v>
          </cell>
          <cell r="C446" t="str">
            <v>HSBC Asset Management Europe Limited</v>
          </cell>
          <cell r="D446">
            <v>8900</v>
          </cell>
          <cell r="E446">
            <v>36451</v>
          </cell>
          <cell r="F446">
            <v>8900</v>
          </cell>
          <cell r="I446">
            <v>0</v>
          </cell>
          <cell r="K446" t="str">
            <v>Core Growth</v>
          </cell>
          <cell r="L446">
            <v>-100</v>
          </cell>
          <cell r="M446" t="str">
            <v>London</v>
          </cell>
        </row>
        <row r="447">
          <cell r="A447" t="str">
            <v>GRGDBJ001</v>
          </cell>
          <cell r="B447">
            <v>449</v>
          </cell>
          <cell r="C447" t="str">
            <v>George D. Bjurman &amp; Associates</v>
          </cell>
          <cell r="D447">
            <v>8800</v>
          </cell>
          <cell r="E447">
            <v>36479</v>
          </cell>
          <cell r="F447">
            <v>8800</v>
          </cell>
          <cell r="G447">
            <v>16710</v>
          </cell>
          <cell r="I447">
            <v>0</v>
          </cell>
          <cell r="J447">
            <v>-7910</v>
          </cell>
          <cell r="K447" t="str">
            <v>Aggres. Gr.</v>
          </cell>
          <cell r="L447">
            <v>127.7</v>
          </cell>
          <cell r="M447" t="str">
            <v>Los Angeles</v>
          </cell>
          <cell r="N447" t="str">
            <v>CA</v>
          </cell>
        </row>
        <row r="448">
          <cell r="A448" t="str">
            <v>UNNPLN001</v>
          </cell>
          <cell r="B448">
            <v>450</v>
          </cell>
          <cell r="C448" t="str">
            <v>Union Planters National Bank</v>
          </cell>
          <cell r="D448">
            <v>8524</v>
          </cell>
          <cell r="E448">
            <v>36451</v>
          </cell>
          <cell r="G448">
            <v>8524</v>
          </cell>
          <cell r="H448">
            <v>7600</v>
          </cell>
          <cell r="I448">
            <v>0</v>
          </cell>
          <cell r="K448" t="str">
            <v>Yield</v>
          </cell>
          <cell r="L448">
            <v>77.5</v>
          </cell>
          <cell r="M448" t="str">
            <v>Memphis</v>
          </cell>
          <cell r="N448" t="str">
            <v>TN</v>
          </cell>
        </row>
        <row r="449">
          <cell r="A449" t="str">
            <v>WSTKGM001</v>
          </cell>
          <cell r="B449">
            <v>451</v>
          </cell>
          <cell r="C449" t="str">
            <v>Westdeutsche Kapitalanlagesellschaft mbH</v>
          </cell>
          <cell r="D449">
            <v>8520</v>
          </cell>
          <cell r="E449">
            <v>36451</v>
          </cell>
          <cell r="I449">
            <v>0</v>
          </cell>
          <cell r="J449">
            <v>8520</v>
          </cell>
          <cell r="K449" t="str">
            <v>International</v>
          </cell>
          <cell r="L449">
            <v>-100</v>
          </cell>
          <cell r="M449" t="str">
            <v>Dusseldorf</v>
          </cell>
        </row>
        <row r="450">
          <cell r="A450" t="str">
            <v>DRDNMG001</v>
          </cell>
          <cell r="B450">
            <v>452</v>
          </cell>
          <cell r="C450" t="str">
            <v>Dearden, Maguire &amp; Weaver</v>
          </cell>
          <cell r="D450">
            <v>8400</v>
          </cell>
          <cell r="E450">
            <v>36451</v>
          </cell>
          <cell r="G450">
            <v>8400</v>
          </cell>
          <cell r="H450">
            <v>8400</v>
          </cell>
          <cell r="I450">
            <v>0</v>
          </cell>
          <cell r="K450" t="str">
            <v>Core Value</v>
          </cell>
          <cell r="L450">
            <v>37.4</v>
          </cell>
          <cell r="M450" t="str">
            <v>West Conshohocken</v>
          </cell>
          <cell r="N450" t="str">
            <v>PA</v>
          </cell>
        </row>
        <row r="451">
          <cell r="A451" t="str">
            <v>CLFRNN005</v>
          </cell>
          <cell r="B451">
            <v>453</v>
          </cell>
          <cell r="C451" t="str">
            <v>CCM Partners</v>
          </cell>
          <cell r="D451">
            <v>8380</v>
          </cell>
          <cell r="E451">
            <v>36479</v>
          </cell>
          <cell r="F451">
            <v>8380</v>
          </cell>
          <cell r="I451">
            <v>0</v>
          </cell>
          <cell r="J451">
            <v>8380</v>
          </cell>
          <cell r="K451" t="str">
            <v>Core Growth</v>
          </cell>
          <cell r="L451">
            <v>-100</v>
          </cell>
          <cell r="M451" t="str">
            <v>San Francisco</v>
          </cell>
          <cell r="N451" t="str">
            <v>CA</v>
          </cell>
        </row>
        <row r="452">
          <cell r="A452" t="str">
            <v>CLMBSB001</v>
          </cell>
          <cell r="B452">
            <v>454</v>
          </cell>
          <cell r="C452" t="str">
            <v>Synovus Trust</v>
          </cell>
          <cell r="D452">
            <v>8325</v>
          </cell>
          <cell r="E452">
            <v>36451</v>
          </cell>
          <cell r="F452">
            <v>8325</v>
          </cell>
          <cell r="G452">
            <v>8000</v>
          </cell>
          <cell r="H452">
            <v>8800</v>
          </cell>
          <cell r="I452">
            <v>0</v>
          </cell>
          <cell r="J452">
            <v>325</v>
          </cell>
          <cell r="K452" t="str">
            <v>Aggres. Gr.</v>
          </cell>
          <cell r="L452">
            <v>8</v>
          </cell>
          <cell r="M452" t="str">
            <v>Columbus</v>
          </cell>
          <cell r="N452" t="str">
            <v>GA</v>
          </cell>
        </row>
        <row r="453">
          <cell r="A453" t="str">
            <v>FRSTMR004</v>
          </cell>
          <cell r="B453">
            <v>455</v>
          </cell>
          <cell r="C453" t="str">
            <v>National City Bank/Michigan</v>
          </cell>
          <cell r="D453">
            <v>8313</v>
          </cell>
          <cell r="E453">
            <v>36451</v>
          </cell>
          <cell r="G453">
            <v>8313</v>
          </cell>
          <cell r="H453">
            <v>8700</v>
          </cell>
          <cell r="I453">
            <v>0</v>
          </cell>
          <cell r="K453" t="str">
            <v>Core Growth</v>
          </cell>
          <cell r="L453">
            <v>113.1</v>
          </cell>
          <cell r="M453" t="str">
            <v>Kalamazoo</v>
          </cell>
          <cell r="N453" t="str">
            <v>MI</v>
          </cell>
        </row>
        <row r="454">
          <cell r="A454" t="str">
            <v>EVLTNS001</v>
          </cell>
          <cell r="B454">
            <v>456</v>
          </cell>
          <cell r="C454" t="str">
            <v>Evaluation Associates Capital Markets Inc.</v>
          </cell>
          <cell r="D454">
            <v>8300</v>
          </cell>
          <cell r="E454">
            <v>36451</v>
          </cell>
          <cell r="G454">
            <v>8300</v>
          </cell>
          <cell r="I454">
            <v>0</v>
          </cell>
          <cell r="L454">
            <v>-100</v>
          </cell>
          <cell r="M454" t="str">
            <v>Norwalk</v>
          </cell>
          <cell r="N454" t="str">
            <v>CT</v>
          </cell>
        </row>
        <row r="455">
          <cell r="A455" t="str">
            <v>CRGHST001</v>
          </cell>
          <cell r="B455">
            <v>457</v>
          </cell>
          <cell r="C455" t="str">
            <v>Hester Capital Management, LLC</v>
          </cell>
          <cell r="D455">
            <v>8300</v>
          </cell>
          <cell r="E455">
            <v>36451</v>
          </cell>
          <cell r="G455">
            <v>8300</v>
          </cell>
          <cell r="I455">
            <v>0</v>
          </cell>
          <cell r="K455" t="str">
            <v>Deep Value</v>
          </cell>
          <cell r="L455">
            <v>81.8</v>
          </cell>
          <cell r="M455" t="str">
            <v>Austin</v>
          </cell>
          <cell r="N455" t="str">
            <v>TX</v>
          </cell>
        </row>
        <row r="456">
          <cell r="A456" t="str">
            <v>VRGNNV001</v>
          </cell>
          <cell r="B456">
            <v>458</v>
          </cell>
          <cell r="C456" t="str">
            <v>Virginia Investment Counselors</v>
          </cell>
          <cell r="D456">
            <v>8250</v>
          </cell>
          <cell r="E456">
            <v>36452</v>
          </cell>
          <cell r="F456">
            <v>8250</v>
          </cell>
          <cell r="G456">
            <v>8550</v>
          </cell>
          <cell r="H456">
            <v>8950</v>
          </cell>
          <cell r="I456">
            <v>0</v>
          </cell>
          <cell r="J456">
            <v>-300</v>
          </cell>
          <cell r="K456" t="str">
            <v>Core Value</v>
          </cell>
          <cell r="L456">
            <v>33.1</v>
          </cell>
          <cell r="M456" t="str">
            <v>Norfolk</v>
          </cell>
          <cell r="N456" t="str">
            <v>VA</v>
          </cell>
        </row>
        <row r="457">
          <cell r="A457" t="str">
            <v>FNBOH 001</v>
          </cell>
          <cell r="B457">
            <v>459</v>
          </cell>
          <cell r="C457" t="str">
            <v>FirstMerit Bank, N.A.</v>
          </cell>
          <cell r="D457">
            <v>8200</v>
          </cell>
          <cell r="E457">
            <v>36479</v>
          </cell>
          <cell r="F457">
            <v>8200</v>
          </cell>
          <cell r="G457">
            <v>7800</v>
          </cell>
          <cell r="H457">
            <v>7800</v>
          </cell>
          <cell r="I457">
            <v>0</v>
          </cell>
          <cell r="J457">
            <v>400</v>
          </cell>
          <cell r="K457" t="str">
            <v>GARP</v>
          </cell>
          <cell r="L457">
            <v>26.8</v>
          </cell>
          <cell r="M457" t="str">
            <v>Akron</v>
          </cell>
          <cell r="N457" t="str">
            <v>OH</v>
          </cell>
        </row>
        <row r="458">
          <cell r="A458" t="str">
            <v>CNTRLC001</v>
          </cell>
          <cell r="B458">
            <v>460</v>
          </cell>
          <cell r="C458" t="str">
            <v>Central Carolina Bank &amp; Trust</v>
          </cell>
          <cell r="D458">
            <v>8100</v>
          </cell>
          <cell r="E458">
            <v>36451</v>
          </cell>
          <cell r="G458">
            <v>8100</v>
          </cell>
          <cell r="I458">
            <v>0</v>
          </cell>
          <cell r="K458" t="str">
            <v>Core Value</v>
          </cell>
          <cell r="L458">
            <v>16</v>
          </cell>
          <cell r="M458" t="str">
            <v>Durham</v>
          </cell>
          <cell r="N458" t="str">
            <v>NC</v>
          </cell>
        </row>
        <row r="459">
          <cell r="A459" t="str">
            <v>APPLTN001</v>
          </cell>
          <cell r="B459">
            <v>461</v>
          </cell>
          <cell r="C459" t="str">
            <v>Appleton Partners Inc.</v>
          </cell>
          <cell r="D459">
            <v>7900</v>
          </cell>
          <cell r="E459">
            <v>36451</v>
          </cell>
          <cell r="F459">
            <v>7900</v>
          </cell>
          <cell r="G459">
            <v>7900</v>
          </cell>
          <cell r="H459">
            <v>7900</v>
          </cell>
          <cell r="I459">
            <v>0</v>
          </cell>
          <cell r="K459" t="str">
            <v>GARP</v>
          </cell>
          <cell r="L459">
            <v>26</v>
          </cell>
          <cell r="M459" t="str">
            <v>Boston</v>
          </cell>
          <cell r="N459" t="str">
            <v>MA</v>
          </cell>
        </row>
        <row r="460">
          <cell r="A460" t="str">
            <v>DVDSNG001</v>
          </cell>
          <cell r="B460">
            <v>462</v>
          </cell>
          <cell r="C460" t="str">
            <v>Davidson, Garrard &amp; Goode</v>
          </cell>
          <cell r="D460">
            <v>7850</v>
          </cell>
          <cell r="E460">
            <v>36479</v>
          </cell>
          <cell r="F460">
            <v>7850</v>
          </cell>
          <cell r="G460">
            <v>6300</v>
          </cell>
          <cell r="H460">
            <v>7950</v>
          </cell>
          <cell r="I460">
            <v>0</v>
          </cell>
          <cell r="J460">
            <v>1550</v>
          </cell>
          <cell r="K460" t="str">
            <v>Core Growth</v>
          </cell>
          <cell r="L460">
            <v>39.4</v>
          </cell>
          <cell r="M460" t="str">
            <v>Lynchburg</v>
          </cell>
          <cell r="N460" t="str">
            <v>VA</v>
          </cell>
        </row>
        <row r="461">
          <cell r="A461" t="str">
            <v>MNVSTM001</v>
          </cell>
          <cell r="B461">
            <v>463</v>
          </cell>
          <cell r="C461" t="str">
            <v>M &amp; I Investment Management Corp.</v>
          </cell>
          <cell r="D461">
            <v>7822</v>
          </cell>
          <cell r="E461">
            <v>36479</v>
          </cell>
          <cell r="F461">
            <v>7822</v>
          </cell>
          <cell r="G461">
            <v>6936</v>
          </cell>
          <cell r="H461">
            <v>6236</v>
          </cell>
          <cell r="I461">
            <v>0</v>
          </cell>
          <cell r="J461">
            <v>886</v>
          </cell>
          <cell r="K461" t="str">
            <v>Core Value</v>
          </cell>
          <cell r="L461">
            <v>39.6</v>
          </cell>
          <cell r="M461" t="str">
            <v>Milwaukee</v>
          </cell>
          <cell r="N461" t="str">
            <v>WI</v>
          </cell>
        </row>
        <row r="462">
          <cell r="A462" t="str">
            <v>GNZSSC001</v>
          </cell>
          <cell r="B462">
            <v>464</v>
          </cell>
          <cell r="C462" t="str">
            <v>Mellon Private Asset Management (FL)</v>
          </cell>
          <cell r="D462">
            <v>7800</v>
          </cell>
          <cell r="E462">
            <v>36479</v>
          </cell>
          <cell r="F462">
            <v>7800</v>
          </cell>
          <cell r="G462">
            <v>1800</v>
          </cell>
          <cell r="H462">
            <v>1800</v>
          </cell>
          <cell r="I462">
            <v>0</v>
          </cell>
          <cell r="J462">
            <v>6000</v>
          </cell>
          <cell r="K462" t="str">
            <v>Growth</v>
          </cell>
          <cell r="L462">
            <v>42.5</v>
          </cell>
          <cell r="M462" t="str">
            <v>North Miami Beach</v>
          </cell>
          <cell r="N462" t="str">
            <v>FL</v>
          </cell>
        </row>
        <row r="463">
          <cell r="A463" t="str">
            <v>TRSFRN001</v>
          </cell>
          <cell r="B463">
            <v>465</v>
          </cell>
          <cell r="C463" t="str">
            <v>Front Barnett Associates L.L.C.</v>
          </cell>
          <cell r="D463">
            <v>7650</v>
          </cell>
          <cell r="E463">
            <v>36460</v>
          </cell>
          <cell r="F463">
            <v>7650</v>
          </cell>
          <cell r="I463">
            <v>0</v>
          </cell>
          <cell r="K463" t="str">
            <v>Core Growth</v>
          </cell>
          <cell r="L463">
            <v>33.299999999999997</v>
          </cell>
          <cell r="M463" t="str">
            <v>Chicago</v>
          </cell>
          <cell r="N463" t="str">
            <v>IL</v>
          </cell>
        </row>
        <row r="464">
          <cell r="A464" t="str">
            <v>MCMRGN001</v>
          </cell>
          <cell r="B464">
            <v>466</v>
          </cell>
          <cell r="C464" t="str">
            <v>McMorgan &amp; Company</v>
          </cell>
          <cell r="D464">
            <v>7500</v>
          </cell>
          <cell r="E464">
            <v>36451</v>
          </cell>
          <cell r="G464">
            <v>7500</v>
          </cell>
          <cell r="I464">
            <v>0</v>
          </cell>
          <cell r="K464" t="str">
            <v>Core Value</v>
          </cell>
          <cell r="L464">
            <v>16.899999999999999</v>
          </cell>
          <cell r="M464" t="str">
            <v>San Francisco</v>
          </cell>
          <cell r="N464" t="str">
            <v>CA</v>
          </cell>
        </row>
        <row r="465">
          <cell r="A465" t="str">
            <v>WWWDVS001</v>
          </cell>
          <cell r="B465">
            <v>467</v>
          </cell>
          <cell r="C465" t="str">
            <v>WWW Advisors, Inc.</v>
          </cell>
          <cell r="D465">
            <v>7500</v>
          </cell>
          <cell r="E465">
            <v>36451</v>
          </cell>
          <cell r="G465">
            <v>7500</v>
          </cell>
          <cell r="I465">
            <v>0</v>
          </cell>
          <cell r="K465" t="str">
            <v>Specialty</v>
          </cell>
          <cell r="L465">
            <v>-100</v>
          </cell>
          <cell r="M465" t="str">
            <v>Lexington</v>
          </cell>
          <cell r="N465" t="str">
            <v>KY</v>
          </cell>
        </row>
        <row r="466">
          <cell r="A466" t="str">
            <v>FNNCLN009</v>
          </cell>
          <cell r="B466">
            <v>468</v>
          </cell>
          <cell r="C466" t="str">
            <v>Financial &amp; Investment Management Group</v>
          </cell>
          <cell r="D466">
            <v>7200</v>
          </cell>
          <cell r="E466">
            <v>36451</v>
          </cell>
          <cell r="G466">
            <v>7200</v>
          </cell>
          <cell r="H466">
            <v>7200</v>
          </cell>
          <cell r="I466">
            <v>0</v>
          </cell>
          <cell r="K466" t="str">
            <v>Growth</v>
          </cell>
          <cell r="L466">
            <v>80</v>
          </cell>
          <cell r="M466" t="str">
            <v>Sutton's Bay</v>
          </cell>
          <cell r="N466" t="str">
            <v>MI</v>
          </cell>
        </row>
        <row r="467">
          <cell r="A467" t="str">
            <v>TRSTCM010</v>
          </cell>
          <cell r="B467">
            <v>469</v>
          </cell>
          <cell r="C467" t="str">
            <v>Trust Company of Kentucky</v>
          </cell>
          <cell r="D467">
            <v>7156</v>
          </cell>
          <cell r="E467">
            <v>36451</v>
          </cell>
          <cell r="G467">
            <v>7156</v>
          </cell>
          <cell r="H467">
            <v>7656</v>
          </cell>
          <cell r="I467">
            <v>0</v>
          </cell>
          <cell r="K467" t="str">
            <v>Income Value</v>
          </cell>
          <cell r="L467">
            <v>23.6</v>
          </cell>
          <cell r="M467" t="str">
            <v>Lexington</v>
          </cell>
          <cell r="N467" t="str">
            <v>KY</v>
          </cell>
        </row>
        <row r="468">
          <cell r="A468" t="str">
            <v>WSBNCB002</v>
          </cell>
          <cell r="B468">
            <v>470</v>
          </cell>
          <cell r="C468" t="str">
            <v>Wesbanco Bank Wheeling</v>
          </cell>
          <cell r="D468">
            <v>7117</v>
          </cell>
          <cell r="E468">
            <v>36451</v>
          </cell>
          <cell r="G468">
            <v>7117</v>
          </cell>
          <cell r="H468">
            <v>7400</v>
          </cell>
          <cell r="I468">
            <v>0</v>
          </cell>
          <cell r="K468" t="str">
            <v>Core Value</v>
          </cell>
          <cell r="L468">
            <v>64.599999999999994</v>
          </cell>
          <cell r="M468" t="str">
            <v>Wheeling</v>
          </cell>
          <cell r="N468" t="str">
            <v>WV</v>
          </cell>
        </row>
        <row r="469">
          <cell r="A469" t="str">
            <v>DLTCPT001</v>
          </cell>
          <cell r="B469">
            <v>471</v>
          </cell>
          <cell r="C469" t="str">
            <v>Delta Capital Management</v>
          </cell>
          <cell r="D469">
            <v>7066</v>
          </cell>
          <cell r="E469">
            <v>36479</v>
          </cell>
          <cell r="F469">
            <v>7066</v>
          </cell>
          <cell r="G469">
            <v>7000</v>
          </cell>
          <cell r="H469">
            <v>8149</v>
          </cell>
          <cell r="I469">
            <v>0</v>
          </cell>
          <cell r="J469">
            <v>66</v>
          </cell>
          <cell r="K469" t="str">
            <v>GARP</v>
          </cell>
          <cell r="L469">
            <v>31.1</v>
          </cell>
          <cell r="M469" t="str">
            <v>New York</v>
          </cell>
          <cell r="N469" t="str">
            <v>NY</v>
          </cell>
        </row>
        <row r="470">
          <cell r="A470" t="str">
            <v>MLBNKW001</v>
          </cell>
          <cell r="B470">
            <v>472</v>
          </cell>
          <cell r="C470" t="str">
            <v>Milbank Winthrop &amp; Company</v>
          </cell>
          <cell r="D470">
            <v>7041</v>
          </cell>
          <cell r="E470">
            <v>36451</v>
          </cell>
          <cell r="G470">
            <v>7041</v>
          </cell>
          <cell r="H470">
            <v>6600</v>
          </cell>
          <cell r="I470">
            <v>0</v>
          </cell>
          <cell r="K470" t="str">
            <v>Core Value</v>
          </cell>
          <cell r="L470">
            <v>22.9</v>
          </cell>
          <cell r="M470" t="str">
            <v>New York</v>
          </cell>
          <cell r="N470" t="str">
            <v>NY</v>
          </cell>
        </row>
        <row r="471">
          <cell r="A471" t="str">
            <v>RWPRCF002</v>
          </cell>
          <cell r="B471">
            <v>473</v>
          </cell>
          <cell r="C471" t="str">
            <v>Rowe Price-Fleming International (U.K.) Inc.</v>
          </cell>
          <cell r="D471">
            <v>6900</v>
          </cell>
          <cell r="E471">
            <v>36451</v>
          </cell>
          <cell r="G471">
            <v>6900</v>
          </cell>
          <cell r="I471">
            <v>0</v>
          </cell>
          <cell r="K471" t="str">
            <v>Core Growth</v>
          </cell>
          <cell r="L471">
            <v>-100</v>
          </cell>
          <cell r="M471" t="str">
            <v>London</v>
          </cell>
        </row>
        <row r="472">
          <cell r="A472" t="str">
            <v>BNKRLN002</v>
          </cell>
          <cell r="B472">
            <v>474</v>
          </cell>
          <cell r="C472" t="str">
            <v>Citizens Investment Services</v>
          </cell>
          <cell r="D472">
            <v>6825</v>
          </cell>
          <cell r="E472">
            <v>36451</v>
          </cell>
          <cell r="G472">
            <v>6825</v>
          </cell>
          <cell r="I472">
            <v>0</v>
          </cell>
          <cell r="K472" t="str">
            <v>Core Value</v>
          </cell>
          <cell r="L472">
            <v>29.3</v>
          </cell>
          <cell r="M472" t="str">
            <v>Providence</v>
          </cell>
          <cell r="N472" t="str">
            <v>RI</v>
          </cell>
        </row>
        <row r="473">
          <cell r="A473" t="str">
            <v>NRWSTC001</v>
          </cell>
          <cell r="B473">
            <v>475</v>
          </cell>
          <cell r="C473" t="str">
            <v>Norwest Investment Management &amp; Trust (MT)</v>
          </cell>
          <cell r="D473">
            <v>6814</v>
          </cell>
          <cell r="E473">
            <v>36479</v>
          </cell>
          <cell r="F473">
            <v>6814</v>
          </cell>
          <cell r="G473">
            <v>5279</v>
          </cell>
          <cell r="H473">
            <v>5279</v>
          </cell>
          <cell r="I473">
            <v>0</v>
          </cell>
          <cell r="J473">
            <v>1535</v>
          </cell>
          <cell r="K473" t="str">
            <v>Core Value</v>
          </cell>
          <cell r="L473">
            <v>19.7</v>
          </cell>
          <cell r="M473" t="str">
            <v>Billings</v>
          </cell>
          <cell r="N473" t="str">
            <v>MT</v>
          </cell>
        </row>
        <row r="474">
          <cell r="A474" t="str">
            <v>BRNDYW001</v>
          </cell>
          <cell r="B474">
            <v>476</v>
          </cell>
          <cell r="C474" t="str">
            <v>Brandywine Asset Management</v>
          </cell>
          <cell r="D474">
            <v>6700</v>
          </cell>
          <cell r="E474">
            <v>36459</v>
          </cell>
          <cell r="I474">
            <v>0</v>
          </cell>
          <cell r="J474">
            <v>6700</v>
          </cell>
          <cell r="K474" t="str">
            <v>Deep Value</v>
          </cell>
          <cell r="L474">
            <v>76.400000000000006</v>
          </cell>
          <cell r="M474" t="str">
            <v>Wilmington</v>
          </cell>
          <cell r="N474" t="str">
            <v>DE</v>
          </cell>
        </row>
        <row r="475">
          <cell r="A475" t="str">
            <v>GWXTRK001</v>
          </cell>
          <cell r="B475">
            <v>477</v>
          </cell>
          <cell r="C475" t="str">
            <v>Geewax Terker &amp; Co.</v>
          </cell>
          <cell r="D475">
            <v>6610</v>
          </cell>
          <cell r="E475">
            <v>36479</v>
          </cell>
          <cell r="F475">
            <v>6610</v>
          </cell>
          <cell r="G475">
            <v>4810</v>
          </cell>
          <cell r="H475">
            <v>4400</v>
          </cell>
          <cell r="I475">
            <v>0</v>
          </cell>
          <cell r="J475">
            <v>1800</v>
          </cell>
          <cell r="K475" t="str">
            <v>Core Growth</v>
          </cell>
          <cell r="L475">
            <v>74.7</v>
          </cell>
          <cell r="M475" t="str">
            <v>Phoenixville</v>
          </cell>
          <cell r="N475" t="str">
            <v>PA</v>
          </cell>
        </row>
        <row r="476">
          <cell r="A476" t="str">
            <v>SCTTSH010</v>
          </cell>
          <cell r="B476">
            <v>478</v>
          </cell>
          <cell r="C476" t="str">
            <v>Scottish Equitable Asset Management Ltd.</v>
          </cell>
          <cell r="D476">
            <v>6500</v>
          </cell>
          <cell r="E476">
            <v>36451</v>
          </cell>
          <cell r="G476">
            <v>6500</v>
          </cell>
          <cell r="I476">
            <v>0</v>
          </cell>
          <cell r="K476" t="str">
            <v>Core Growth</v>
          </cell>
          <cell r="L476">
            <v>-100</v>
          </cell>
          <cell r="M476" t="str">
            <v>Edinburgh</v>
          </cell>
        </row>
        <row r="477">
          <cell r="A477" t="str">
            <v>AVNRCR001</v>
          </cell>
          <cell r="B477">
            <v>479</v>
          </cell>
          <cell r="C477" t="str">
            <v>Avenir Corporation</v>
          </cell>
          <cell r="D477">
            <v>6474</v>
          </cell>
          <cell r="E477">
            <v>36451</v>
          </cell>
          <cell r="G477">
            <v>6474</v>
          </cell>
          <cell r="H477">
            <v>6474</v>
          </cell>
          <cell r="I477">
            <v>0</v>
          </cell>
          <cell r="K477" t="str">
            <v>Core Value</v>
          </cell>
          <cell r="L477">
            <v>46.3</v>
          </cell>
          <cell r="M477" t="str">
            <v>Washington</v>
          </cell>
          <cell r="N477" t="str">
            <v>DC</v>
          </cell>
        </row>
        <row r="478">
          <cell r="A478" t="str">
            <v>SCHTZS001</v>
          </cell>
          <cell r="B478">
            <v>480</v>
          </cell>
          <cell r="C478" t="str">
            <v>Guyasuta Investment Advisors</v>
          </cell>
          <cell r="D478">
            <v>6300</v>
          </cell>
          <cell r="E478">
            <v>36451</v>
          </cell>
          <cell r="G478">
            <v>6300</v>
          </cell>
          <cell r="H478">
            <v>7500</v>
          </cell>
          <cell r="I478">
            <v>0</v>
          </cell>
          <cell r="K478" t="str">
            <v>Specialty</v>
          </cell>
          <cell r="L478">
            <v>30.1</v>
          </cell>
          <cell r="M478" t="str">
            <v>Pittsburgh</v>
          </cell>
          <cell r="N478" t="str">
            <v>PA</v>
          </cell>
        </row>
        <row r="479">
          <cell r="A479" t="str">
            <v>MRGNGR002</v>
          </cell>
          <cell r="B479">
            <v>481</v>
          </cell>
          <cell r="C479" t="str">
            <v>Deutsche Asset Management Group Ltd.</v>
          </cell>
          <cell r="D479">
            <v>6190</v>
          </cell>
          <cell r="E479">
            <v>36451</v>
          </cell>
          <cell r="G479">
            <v>275599</v>
          </cell>
          <cell r="I479">
            <v>0</v>
          </cell>
          <cell r="J479">
            <v>-269409</v>
          </cell>
          <cell r="K479" t="str">
            <v>Core Growth</v>
          </cell>
          <cell r="L479">
            <v>-100</v>
          </cell>
          <cell r="M479" t="str">
            <v>London</v>
          </cell>
        </row>
        <row r="480">
          <cell r="A480" t="str">
            <v>TXSCMM001</v>
          </cell>
          <cell r="B480">
            <v>482</v>
          </cell>
          <cell r="C480" t="str">
            <v>Chase Texas Investment Mgmt. Group</v>
          </cell>
          <cell r="D480">
            <v>5700</v>
          </cell>
          <cell r="E480">
            <v>36451</v>
          </cell>
          <cell r="G480">
            <v>5700</v>
          </cell>
          <cell r="H480">
            <v>5900</v>
          </cell>
          <cell r="I480">
            <v>0</v>
          </cell>
          <cell r="K480" t="str">
            <v>Core Growth</v>
          </cell>
          <cell r="L480">
            <v>33.200000000000003</v>
          </cell>
          <cell r="M480" t="str">
            <v>Houston</v>
          </cell>
          <cell r="N480" t="str">
            <v>TX</v>
          </cell>
        </row>
        <row r="481">
          <cell r="A481" t="str">
            <v>GLNMDT001</v>
          </cell>
          <cell r="B481">
            <v>483</v>
          </cell>
          <cell r="C481" t="str">
            <v>Glenmede Trust Company</v>
          </cell>
          <cell r="D481">
            <v>5692</v>
          </cell>
          <cell r="E481">
            <v>36479</v>
          </cell>
          <cell r="F481">
            <v>5692</v>
          </cell>
          <cell r="G481">
            <v>9342</v>
          </cell>
          <cell r="H481">
            <v>5520</v>
          </cell>
          <cell r="I481">
            <v>0</v>
          </cell>
          <cell r="J481">
            <v>-3650</v>
          </cell>
          <cell r="K481" t="str">
            <v>Core Value</v>
          </cell>
          <cell r="L481">
            <v>65.099999999999994</v>
          </cell>
          <cell r="M481" t="str">
            <v>Philadelphia</v>
          </cell>
          <cell r="N481" t="str">
            <v>PA</v>
          </cell>
        </row>
        <row r="482">
          <cell r="A482" t="str">
            <v>SWRDMN001</v>
          </cell>
          <cell r="B482">
            <v>484</v>
          </cell>
          <cell r="C482" t="str">
            <v>Seaward Management Corp.</v>
          </cell>
          <cell r="D482">
            <v>5620</v>
          </cell>
          <cell r="E482">
            <v>36451</v>
          </cell>
          <cell r="F482">
            <v>5620</v>
          </cell>
          <cell r="I482">
            <v>0</v>
          </cell>
          <cell r="K482" t="str">
            <v>Core Value</v>
          </cell>
          <cell r="L482">
            <v>16.3</v>
          </cell>
          <cell r="M482" t="str">
            <v>Boston</v>
          </cell>
          <cell r="N482" t="str">
            <v>MA</v>
          </cell>
        </row>
        <row r="483">
          <cell r="A483" t="str">
            <v>SMMNSF001</v>
          </cell>
          <cell r="B483">
            <v>485</v>
          </cell>
          <cell r="C483" t="str">
            <v>Simmons First National Bank</v>
          </cell>
          <cell r="D483">
            <v>5560</v>
          </cell>
          <cell r="E483">
            <v>36479</v>
          </cell>
          <cell r="F483">
            <v>5560</v>
          </cell>
          <cell r="G483">
            <v>4960</v>
          </cell>
          <cell r="H483">
            <v>5360</v>
          </cell>
          <cell r="I483">
            <v>0</v>
          </cell>
          <cell r="J483">
            <v>600</v>
          </cell>
          <cell r="L483">
            <v>22.7</v>
          </cell>
          <cell r="M483" t="str">
            <v>Pine Bluff</v>
          </cell>
          <cell r="N483" t="str">
            <v>AR</v>
          </cell>
        </row>
        <row r="484">
          <cell r="A484" t="str">
            <v>FRSTSR001</v>
          </cell>
          <cell r="B484">
            <v>486</v>
          </cell>
          <cell r="C484" t="str">
            <v>First Source Bank</v>
          </cell>
          <cell r="D484">
            <v>5552</v>
          </cell>
          <cell r="E484">
            <v>36479</v>
          </cell>
          <cell r="F484">
            <v>5552</v>
          </cell>
          <cell r="G484">
            <v>5352</v>
          </cell>
          <cell r="H484">
            <v>4902</v>
          </cell>
          <cell r="I484">
            <v>0</v>
          </cell>
          <cell r="J484">
            <v>200</v>
          </cell>
          <cell r="K484" t="str">
            <v>Deep Value</v>
          </cell>
          <cell r="L484">
            <v>24.9</v>
          </cell>
          <cell r="M484" t="str">
            <v>South Bend</v>
          </cell>
          <cell r="N484" t="str">
            <v>IN</v>
          </cell>
        </row>
        <row r="485">
          <cell r="A485" t="str">
            <v>WLCHCP002</v>
          </cell>
          <cell r="B485">
            <v>487</v>
          </cell>
          <cell r="C485" t="str">
            <v>Welch Capital Partners, L.L.C.</v>
          </cell>
          <cell r="D485">
            <v>5525</v>
          </cell>
          <cell r="E485">
            <v>36451</v>
          </cell>
          <cell r="G485">
            <v>5525</v>
          </cell>
          <cell r="H485">
            <v>5525</v>
          </cell>
          <cell r="I485">
            <v>0</v>
          </cell>
          <cell r="K485" t="str">
            <v>Growth</v>
          </cell>
          <cell r="L485">
            <v>51.9</v>
          </cell>
          <cell r="M485" t="str">
            <v>New York</v>
          </cell>
          <cell r="N485" t="str">
            <v>NY</v>
          </cell>
        </row>
        <row r="486">
          <cell r="A486" t="str">
            <v>NLSNBN001</v>
          </cell>
          <cell r="B486">
            <v>488</v>
          </cell>
          <cell r="C486" t="str">
            <v>Nelson, Benson &amp; Zellmer, Inc.</v>
          </cell>
          <cell r="D486">
            <v>5400</v>
          </cell>
          <cell r="E486">
            <v>36451</v>
          </cell>
          <cell r="F486">
            <v>5400</v>
          </cell>
          <cell r="G486">
            <v>5400</v>
          </cell>
          <cell r="I486">
            <v>0</v>
          </cell>
          <cell r="K486" t="str">
            <v>Growth</v>
          </cell>
          <cell r="L486">
            <v>55.8</v>
          </cell>
          <cell r="M486" t="str">
            <v>Denver</v>
          </cell>
          <cell r="N486" t="str">
            <v>CO</v>
          </cell>
        </row>
        <row r="487">
          <cell r="A487" t="str">
            <v>TTHFNN001</v>
          </cell>
          <cell r="B487">
            <v>489</v>
          </cell>
          <cell r="C487" t="str">
            <v>Toth Financial Advisory Corporation</v>
          </cell>
          <cell r="D487">
            <v>5385</v>
          </cell>
          <cell r="E487">
            <v>36451</v>
          </cell>
          <cell r="G487">
            <v>5385</v>
          </cell>
          <cell r="I487">
            <v>0</v>
          </cell>
          <cell r="K487" t="str">
            <v>Core Growth</v>
          </cell>
          <cell r="L487">
            <v>28.3</v>
          </cell>
          <cell r="M487" t="str">
            <v>Vienna</v>
          </cell>
          <cell r="N487" t="str">
            <v>VA</v>
          </cell>
        </row>
        <row r="488">
          <cell r="A488" t="str">
            <v>BYSRNL001</v>
          </cell>
          <cell r="B488">
            <v>490</v>
          </cell>
          <cell r="C488" t="str">
            <v>Boys, Arnold &amp; Company</v>
          </cell>
          <cell r="D488">
            <v>5300</v>
          </cell>
          <cell r="E488">
            <v>36451</v>
          </cell>
          <cell r="F488">
            <v>5300</v>
          </cell>
          <cell r="G488">
            <v>5300</v>
          </cell>
          <cell r="H488">
            <v>6000</v>
          </cell>
          <cell r="I488">
            <v>0</v>
          </cell>
          <cell r="K488" t="str">
            <v>GARP</v>
          </cell>
          <cell r="L488">
            <v>28.8</v>
          </cell>
          <cell r="M488" t="str">
            <v>Asheville</v>
          </cell>
          <cell r="N488" t="str">
            <v>NC</v>
          </cell>
        </row>
        <row r="489">
          <cell r="A489" t="str">
            <v>CHCGTT001</v>
          </cell>
          <cell r="B489">
            <v>491</v>
          </cell>
          <cell r="C489" t="str">
            <v>Chicago Trust Company</v>
          </cell>
          <cell r="D489">
            <v>5207</v>
          </cell>
          <cell r="E489">
            <v>36479</v>
          </cell>
          <cell r="F489">
            <v>5207</v>
          </cell>
          <cell r="G489">
            <v>4760</v>
          </cell>
          <cell r="I489">
            <v>0</v>
          </cell>
          <cell r="J489">
            <v>447</v>
          </cell>
          <cell r="K489" t="str">
            <v>Core Growth</v>
          </cell>
          <cell r="L489">
            <v>20.399999999999999</v>
          </cell>
          <cell r="M489" t="str">
            <v>Chicago</v>
          </cell>
          <cell r="N489" t="str">
            <v>IL</v>
          </cell>
        </row>
        <row r="490">
          <cell r="A490" t="str">
            <v>INVSTM001</v>
          </cell>
          <cell r="B490">
            <v>492</v>
          </cell>
          <cell r="C490" t="str">
            <v>1838 Investment Advisors, Inc.</v>
          </cell>
          <cell r="D490">
            <v>5190</v>
          </cell>
          <cell r="E490">
            <v>36479</v>
          </cell>
          <cell r="F490">
            <v>5190</v>
          </cell>
          <cell r="G490">
            <v>4910</v>
          </cell>
          <cell r="I490">
            <v>0</v>
          </cell>
          <cell r="J490">
            <v>280</v>
          </cell>
          <cell r="K490" t="str">
            <v>GARP</v>
          </cell>
          <cell r="L490">
            <v>58.8</v>
          </cell>
          <cell r="M490" t="str">
            <v>Radnor</v>
          </cell>
          <cell r="N490" t="str">
            <v>PA</v>
          </cell>
        </row>
        <row r="491">
          <cell r="A491" t="str">
            <v>MRSCPT001</v>
          </cell>
          <cell r="B491">
            <v>493</v>
          </cell>
          <cell r="C491" t="str">
            <v>HighMark Capital Management, Inc.</v>
          </cell>
          <cell r="D491">
            <v>5145</v>
          </cell>
          <cell r="E491">
            <v>36479</v>
          </cell>
          <cell r="F491">
            <v>5145</v>
          </cell>
          <cell r="G491">
            <v>3920</v>
          </cell>
          <cell r="H491">
            <v>6320</v>
          </cell>
          <cell r="I491">
            <v>0</v>
          </cell>
          <cell r="J491">
            <v>1225</v>
          </cell>
          <cell r="K491" t="str">
            <v>Yield</v>
          </cell>
          <cell r="L491">
            <v>67.8</v>
          </cell>
          <cell r="M491" t="str">
            <v>San Francisco</v>
          </cell>
          <cell r="N491" t="str">
            <v>CA</v>
          </cell>
        </row>
        <row r="492">
          <cell r="A492" t="str">
            <v>CPCDBN001</v>
          </cell>
          <cell r="B492">
            <v>494</v>
          </cell>
          <cell r="C492" t="str">
            <v>Cape Cod Bank &amp; Trust Company</v>
          </cell>
          <cell r="D492">
            <v>5028</v>
          </cell>
          <cell r="E492">
            <v>36451</v>
          </cell>
          <cell r="F492">
            <v>5028</v>
          </cell>
          <cell r="G492">
            <v>5228</v>
          </cell>
          <cell r="H492">
            <v>5228</v>
          </cell>
          <cell r="I492">
            <v>0</v>
          </cell>
          <cell r="J492">
            <v>-200</v>
          </cell>
          <cell r="K492" t="str">
            <v>Core Value</v>
          </cell>
          <cell r="L492">
            <v>16.8</v>
          </cell>
          <cell r="M492" t="str">
            <v>Hyannis</v>
          </cell>
          <cell r="N492" t="str">
            <v>MA</v>
          </cell>
        </row>
        <row r="493">
          <cell r="A493" t="str">
            <v>BNKJLS001</v>
          </cell>
          <cell r="B493">
            <v>495</v>
          </cell>
          <cell r="C493" t="str">
            <v>Julius Baer Asset Management</v>
          </cell>
          <cell r="D493">
            <v>5000</v>
          </cell>
          <cell r="E493">
            <v>36451</v>
          </cell>
          <cell r="G493">
            <v>5000</v>
          </cell>
          <cell r="I493">
            <v>0</v>
          </cell>
          <cell r="K493" t="str">
            <v>Core Growth</v>
          </cell>
          <cell r="L493">
            <v>-100</v>
          </cell>
          <cell r="M493" t="str">
            <v>Zurich</v>
          </cell>
        </row>
        <row r="494">
          <cell r="A494" t="str">
            <v>FMLYBN003</v>
          </cell>
          <cell r="B494">
            <v>496</v>
          </cell>
          <cell r="C494" t="str">
            <v>Family Bank</v>
          </cell>
          <cell r="D494">
            <v>4940</v>
          </cell>
          <cell r="E494">
            <v>36479</v>
          </cell>
          <cell r="F494">
            <v>4940</v>
          </cell>
          <cell r="I494">
            <v>0</v>
          </cell>
          <cell r="J494">
            <v>4940</v>
          </cell>
          <cell r="K494" t="str">
            <v>Core Growth</v>
          </cell>
          <cell r="L494">
            <v>24.4</v>
          </cell>
          <cell r="M494" t="str">
            <v>Fitchburg</v>
          </cell>
          <cell r="N494" t="str">
            <v>MA</v>
          </cell>
        </row>
        <row r="495">
          <cell r="A495" t="str">
            <v>NTNLBN007</v>
          </cell>
          <cell r="B495">
            <v>497</v>
          </cell>
          <cell r="C495" t="str">
            <v>NBT Bank, N.A.</v>
          </cell>
          <cell r="D495">
            <v>4860</v>
          </cell>
          <cell r="E495">
            <v>36451</v>
          </cell>
          <cell r="F495">
            <v>4860</v>
          </cell>
          <cell r="G495">
            <v>4860</v>
          </cell>
          <cell r="I495">
            <v>0</v>
          </cell>
          <cell r="K495" t="str">
            <v>Core Value</v>
          </cell>
          <cell r="L495">
            <v>16.399999999999999</v>
          </cell>
          <cell r="M495" t="str">
            <v>Norwich</v>
          </cell>
          <cell r="N495" t="str">
            <v>NY</v>
          </cell>
        </row>
        <row r="496">
          <cell r="A496" t="str">
            <v>NWNGLN009</v>
          </cell>
          <cell r="B496">
            <v>498</v>
          </cell>
          <cell r="C496" t="str">
            <v>General Re-New England Asset Management</v>
          </cell>
          <cell r="D496">
            <v>4800</v>
          </cell>
          <cell r="E496">
            <v>36451</v>
          </cell>
          <cell r="G496">
            <v>4800</v>
          </cell>
          <cell r="H496">
            <v>4800</v>
          </cell>
          <cell r="I496">
            <v>0</v>
          </cell>
          <cell r="K496" t="str">
            <v>Core Growth</v>
          </cell>
          <cell r="L496">
            <v>59.4</v>
          </cell>
          <cell r="M496" t="str">
            <v>Farmington</v>
          </cell>
          <cell r="N496" t="str">
            <v>CT</v>
          </cell>
        </row>
        <row r="497">
          <cell r="A497" t="str">
            <v>ZNSFRS001</v>
          </cell>
          <cell r="B497">
            <v>499</v>
          </cell>
          <cell r="C497" t="str">
            <v>Zions First National Bank</v>
          </cell>
          <cell r="D497">
            <v>4600</v>
          </cell>
          <cell r="E497">
            <v>36451</v>
          </cell>
          <cell r="F497">
            <v>4600</v>
          </cell>
          <cell r="G497">
            <v>4600</v>
          </cell>
          <cell r="I497">
            <v>0</v>
          </cell>
          <cell r="K497" t="str">
            <v>Core Value</v>
          </cell>
          <cell r="L497">
            <v>29.3</v>
          </cell>
          <cell r="M497" t="str">
            <v>Salt Lake City</v>
          </cell>
          <cell r="N497" t="str">
            <v>UT</v>
          </cell>
        </row>
        <row r="498">
          <cell r="A498" t="str">
            <v>WSTRDG001</v>
          </cell>
          <cell r="B498">
            <v>500</v>
          </cell>
          <cell r="C498" t="str">
            <v>Westridge Capital Management</v>
          </cell>
          <cell r="D498">
            <v>4522</v>
          </cell>
          <cell r="E498">
            <v>36454</v>
          </cell>
          <cell r="F498">
            <v>4522</v>
          </cell>
          <cell r="I498">
            <v>0</v>
          </cell>
          <cell r="K498" t="str">
            <v>Core Value</v>
          </cell>
          <cell r="L498">
            <v>68.7</v>
          </cell>
          <cell r="M498" t="str">
            <v>Santa Barbara</v>
          </cell>
          <cell r="N498" t="str">
            <v>CA</v>
          </cell>
        </row>
        <row r="499">
          <cell r="A499" t="str">
            <v>CTZNSC001</v>
          </cell>
          <cell r="B499">
            <v>501</v>
          </cell>
          <cell r="C499" t="str">
            <v>Citizens Bank</v>
          </cell>
          <cell r="D499">
            <v>4521</v>
          </cell>
          <cell r="E499">
            <v>36479</v>
          </cell>
          <cell r="F499">
            <v>4521</v>
          </cell>
          <cell r="I499">
            <v>0</v>
          </cell>
          <cell r="J499">
            <v>4521</v>
          </cell>
          <cell r="K499" t="str">
            <v>Income Value</v>
          </cell>
          <cell r="L499">
            <v>23.3</v>
          </cell>
          <cell r="M499" t="str">
            <v>Flint</v>
          </cell>
          <cell r="N499" t="str">
            <v>MI</v>
          </cell>
        </row>
        <row r="500">
          <cell r="A500" t="str">
            <v>NRWSTB006</v>
          </cell>
          <cell r="B500">
            <v>502</v>
          </cell>
          <cell r="C500" t="str">
            <v>Norwest Investment Mgmt. &amp; Trust (IN)</v>
          </cell>
          <cell r="D500">
            <v>4500</v>
          </cell>
          <cell r="E500">
            <v>36479</v>
          </cell>
          <cell r="F500">
            <v>4500</v>
          </cell>
          <cell r="G500">
            <v>5000</v>
          </cell>
          <cell r="H500">
            <v>5800</v>
          </cell>
          <cell r="I500">
            <v>0</v>
          </cell>
          <cell r="J500">
            <v>-500</v>
          </cell>
          <cell r="K500" t="str">
            <v>Core Value</v>
          </cell>
          <cell r="L500">
            <v>23.9</v>
          </cell>
          <cell r="M500" t="str">
            <v>Fort Wayne</v>
          </cell>
          <cell r="N500" t="str">
            <v>IN</v>
          </cell>
        </row>
        <row r="501">
          <cell r="A501" t="str">
            <v>FDCRYT003</v>
          </cell>
          <cell r="B501">
            <v>503</v>
          </cell>
          <cell r="C501" t="str">
            <v>Fiduciary Trust Company</v>
          </cell>
          <cell r="D501">
            <v>4360</v>
          </cell>
          <cell r="E501">
            <v>36479</v>
          </cell>
          <cell r="F501">
            <v>4360</v>
          </cell>
          <cell r="I501">
            <v>0</v>
          </cell>
          <cell r="J501">
            <v>4360</v>
          </cell>
          <cell r="K501" t="str">
            <v>Core Growth</v>
          </cell>
          <cell r="L501">
            <v>9</v>
          </cell>
          <cell r="M501" t="str">
            <v>Boston</v>
          </cell>
          <cell r="N501" t="str">
            <v>MA</v>
          </cell>
        </row>
        <row r="502">
          <cell r="A502" t="str">
            <v>JHNPBR001</v>
          </cell>
          <cell r="B502">
            <v>504</v>
          </cell>
          <cell r="C502" t="str">
            <v>John P. O'Brien Investment Management Inc.</v>
          </cell>
          <cell r="D502">
            <v>4325</v>
          </cell>
          <cell r="E502">
            <v>36451</v>
          </cell>
          <cell r="G502">
            <v>4325</v>
          </cell>
          <cell r="H502">
            <v>4325</v>
          </cell>
          <cell r="I502">
            <v>0</v>
          </cell>
          <cell r="K502" t="str">
            <v>Growth</v>
          </cell>
          <cell r="L502">
            <v>43.7</v>
          </cell>
          <cell r="M502" t="str">
            <v>Bethesda</v>
          </cell>
          <cell r="N502" t="str">
            <v>MD</v>
          </cell>
        </row>
        <row r="503">
          <cell r="A503" t="str">
            <v>SPRNVS001</v>
          </cell>
          <cell r="B503">
            <v>505</v>
          </cell>
          <cell r="C503" t="str">
            <v>Sparinvest-Kapitalanlage AG (Bank Austria)</v>
          </cell>
          <cell r="D503">
            <v>4300</v>
          </cell>
          <cell r="E503">
            <v>36451</v>
          </cell>
          <cell r="G503">
            <v>4300</v>
          </cell>
          <cell r="I503">
            <v>0</v>
          </cell>
          <cell r="K503" t="str">
            <v>Core Growth</v>
          </cell>
          <cell r="L503">
            <v>-100</v>
          </cell>
          <cell r="M503" t="str">
            <v>Vienna</v>
          </cell>
        </row>
        <row r="504">
          <cell r="A504" t="str">
            <v>TRSTCM007</v>
          </cell>
          <cell r="B504">
            <v>506</v>
          </cell>
          <cell r="C504" t="str">
            <v>Trust Company of Oklahoma</v>
          </cell>
          <cell r="D504">
            <v>4147</v>
          </cell>
          <cell r="E504">
            <v>36451</v>
          </cell>
          <cell r="G504">
            <v>4147</v>
          </cell>
          <cell r="H504">
            <v>4147</v>
          </cell>
          <cell r="I504">
            <v>0</v>
          </cell>
          <cell r="K504" t="str">
            <v>Income Value</v>
          </cell>
          <cell r="L504">
            <v>26.6</v>
          </cell>
          <cell r="M504" t="str">
            <v>Tulsa</v>
          </cell>
          <cell r="N504" t="str">
            <v>OK</v>
          </cell>
        </row>
        <row r="505">
          <cell r="A505" t="str">
            <v>STTSTR027</v>
          </cell>
          <cell r="B505">
            <v>507</v>
          </cell>
          <cell r="C505" t="str">
            <v>State Street Global Advisors (Canada)</v>
          </cell>
          <cell r="D505">
            <v>3900</v>
          </cell>
          <cell r="E505">
            <v>36451</v>
          </cell>
          <cell r="G505">
            <v>4400</v>
          </cell>
          <cell r="I505">
            <v>0</v>
          </cell>
          <cell r="J505">
            <v>-500</v>
          </cell>
          <cell r="K505" t="str">
            <v>Core Growth</v>
          </cell>
          <cell r="L505">
            <v>-100</v>
          </cell>
          <cell r="M505" t="str">
            <v>Montreal</v>
          </cell>
        </row>
        <row r="506">
          <cell r="A506" t="str">
            <v>PRVDNC001</v>
          </cell>
          <cell r="B506">
            <v>508</v>
          </cell>
          <cell r="C506" t="str">
            <v>Providence Group Investment Advisors</v>
          </cell>
          <cell r="D506">
            <v>3730</v>
          </cell>
          <cell r="E506">
            <v>36451</v>
          </cell>
          <cell r="G506">
            <v>3730</v>
          </cell>
          <cell r="H506">
            <v>13750</v>
          </cell>
          <cell r="I506">
            <v>0</v>
          </cell>
          <cell r="K506" t="str">
            <v>Specialty</v>
          </cell>
          <cell r="L506">
            <v>128.69999999999999</v>
          </cell>
          <cell r="M506" t="str">
            <v>Providence</v>
          </cell>
          <cell r="N506" t="str">
            <v>RI</v>
          </cell>
        </row>
        <row r="507">
          <cell r="A507" t="str">
            <v>CTTSCM005</v>
          </cell>
          <cell r="B507">
            <v>509</v>
          </cell>
          <cell r="C507" t="str">
            <v>Coutts &amp; Company A.G.</v>
          </cell>
          <cell r="D507">
            <v>3304</v>
          </cell>
          <cell r="E507">
            <v>36479</v>
          </cell>
          <cell r="F507">
            <v>3304</v>
          </cell>
          <cell r="I507">
            <v>0</v>
          </cell>
          <cell r="J507">
            <v>3304</v>
          </cell>
          <cell r="K507" t="str">
            <v>Core Growth</v>
          </cell>
          <cell r="L507">
            <v>-100</v>
          </cell>
          <cell r="M507" t="str">
            <v>Zurich</v>
          </cell>
        </row>
        <row r="508">
          <cell r="A508" t="str">
            <v>CTTSCM003</v>
          </cell>
          <cell r="B508">
            <v>510</v>
          </cell>
          <cell r="C508" t="str">
            <v>Coutts &amp; Company A.G.</v>
          </cell>
          <cell r="D508">
            <v>3304</v>
          </cell>
          <cell r="E508">
            <v>36451</v>
          </cell>
          <cell r="G508">
            <v>3304</v>
          </cell>
          <cell r="I508">
            <v>0</v>
          </cell>
          <cell r="K508" t="str">
            <v>GARP</v>
          </cell>
          <cell r="L508">
            <v>72</v>
          </cell>
          <cell r="M508" t="str">
            <v>Zurich</v>
          </cell>
        </row>
        <row r="509">
          <cell r="A509" t="str">
            <v>TMPKNS001</v>
          </cell>
          <cell r="B509">
            <v>511</v>
          </cell>
          <cell r="C509" t="str">
            <v>Tompkins County Trust Company</v>
          </cell>
          <cell r="D509">
            <v>3008</v>
          </cell>
          <cell r="E509">
            <v>36479</v>
          </cell>
          <cell r="F509">
            <v>3008</v>
          </cell>
          <cell r="G509">
            <v>3332</v>
          </cell>
          <cell r="H509">
            <v>3732</v>
          </cell>
          <cell r="I509">
            <v>0</v>
          </cell>
          <cell r="J509">
            <v>-324</v>
          </cell>
          <cell r="K509" t="str">
            <v>Core Value</v>
          </cell>
          <cell r="L509">
            <v>18.100000000000001</v>
          </cell>
          <cell r="M509" t="str">
            <v>Ithaca</v>
          </cell>
          <cell r="N509" t="str">
            <v>NY</v>
          </cell>
        </row>
        <row r="510">
          <cell r="A510" t="str">
            <v>MCHNCS001</v>
          </cell>
          <cell r="B510">
            <v>512</v>
          </cell>
          <cell r="C510" t="str">
            <v>Mechanics Bank</v>
          </cell>
          <cell r="D510">
            <v>2900</v>
          </cell>
          <cell r="E510">
            <v>36451</v>
          </cell>
          <cell r="F510">
            <v>2900</v>
          </cell>
          <cell r="I510">
            <v>0</v>
          </cell>
          <cell r="K510" t="str">
            <v>Core Growth</v>
          </cell>
          <cell r="L510">
            <v>29.1</v>
          </cell>
          <cell r="M510" t="str">
            <v>Richmond</v>
          </cell>
          <cell r="N510" t="str">
            <v>CA</v>
          </cell>
        </row>
        <row r="511">
          <cell r="A511" t="str">
            <v>SCRTYM001</v>
          </cell>
          <cell r="B511">
            <v>513</v>
          </cell>
          <cell r="C511" t="str">
            <v>Security Management Company</v>
          </cell>
          <cell r="D511">
            <v>2900</v>
          </cell>
          <cell r="E511">
            <v>36479</v>
          </cell>
          <cell r="F511">
            <v>2900</v>
          </cell>
          <cell r="G511">
            <v>3500</v>
          </cell>
          <cell r="H511">
            <v>3200</v>
          </cell>
          <cell r="I511">
            <v>0</v>
          </cell>
          <cell r="J511">
            <v>-600</v>
          </cell>
          <cell r="K511" t="str">
            <v>Core Growth</v>
          </cell>
          <cell r="L511">
            <v>55.9</v>
          </cell>
          <cell r="M511" t="str">
            <v>Topeka</v>
          </cell>
          <cell r="N511" t="str">
            <v>KS</v>
          </cell>
        </row>
        <row r="512">
          <cell r="A512" t="str">
            <v>OKBRKN001</v>
          </cell>
          <cell r="B512">
            <v>514</v>
          </cell>
          <cell r="C512" t="str">
            <v>OakBrook Investments, L.L.C.</v>
          </cell>
          <cell r="D512">
            <v>2900</v>
          </cell>
          <cell r="E512">
            <v>36451</v>
          </cell>
          <cell r="F512">
            <v>2900</v>
          </cell>
          <cell r="I512">
            <v>0</v>
          </cell>
          <cell r="K512" t="str">
            <v>Core Growth</v>
          </cell>
          <cell r="L512">
            <v>-100</v>
          </cell>
          <cell r="M512" t="str">
            <v>Lisle</v>
          </cell>
          <cell r="N512" t="str">
            <v>IL</v>
          </cell>
        </row>
        <row r="513">
          <cell r="A513" t="str">
            <v>MCKNZF001</v>
          </cell>
          <cell r="B513">
            <v>515</v>
          </cell>
          <cell r="C513" t="str">
            <v>Mackenzie Financial Corporation</v>
          </cell>
          <cell r="D513">
            <v>2800</v>
          </cell>
          <cell r="E513">
            <v>36479</v>
          </cell>
          <cell r="F513">
            <v>2800</v>
          </cell>
          <cell r="G513">
            <v>3100</v>
          </cell>
          <cell r="H513">
            <v>3900</v>
          </cell>
          <cell r="I513">
            <v>0</v>
          </cell>
          <cell r="J513">
            <v>-300</v>
          </cell>
          <cell r="K513" t="str">
            <v>Deep Value</v>
          </cell>
          <cell r="L513">
            <v>33</v>
          </cell>
          <cell r="M513" t="str">
            <v>Toronto</v>
          </cell>
        </row>
        <row r="514">
          <cell r="A514" t="str">
            <v>CPTLGR001</v>
          </cell>
          <cell r="B514">
            <v>516</v>
          </cell>
          <cell r="C514" t="str">
            <v>Capital Guardian Trust Company</v>
          </cell>
          <cell r="D514">
            <v>2700</v>
          </cell>
          <cell r="E514">
            <v>36479</v>
          </cell>
          <cell r="F514">
            <v>2700</v>
          </cell>
          <cell r="G514">
            <v>700</v>
          </cell>
          <cell r="H514">
            <v>15407</v>
          </cell>
          <cell r="I514">
            <v>0</v>
          </cell>
          <cell r="J514">
            <v>2000</v>
          </cell>
          <cell r="K514" t="str">
            <v>GARP</v>
          </cell>
          <cell r="L514">
            <v>52.6</v>
          </cell>
          <cell r="M514" t="str">
            <v>Los Angeles</v>
          </cell>
          <cell r="N514" t="str">
            <v>CA</v>
          </cell>
        </row>
        <row r="515">
          <cell r="A515" t="str">
            <v>HLLRDL003</v>
          </cell>
          <cell r="B515">
            <v>517</v>
          </cell>
          <cell r="C515" t="str">
            <v>Hilliard Lyons Investment Management_NLE</v>
          </cell>
          <cell r="D515">
            <v>2635</v>
          </cell>
          <cell r="E515">
            <v>36451</v>
          </cell>
          <cell r="G515">
            <v>2635</v>
          </cell>
          <cell r="I515">
            <v>0</v>
          </cell>
          <cell r="K515" t="str">
            <v>Core Value</v>
          </cell>
          <cell r="L515">
            <v>36</v>
          </cell>
          <cell r="M515" t="str">
            <v>Louisville</v>
          </cell>
          <cell r="N515" t="str">
            <v>KY</v>
          </cell>
        </row>
        <row r="516">
          <cell r="A516" t="str">
            <v>HLLRDL001</v>
          </cell>
          <cell r="B516">
            <v>518</v>
          </cell>
          <cell r="C516" t="str">
            <v>Hilliard Lyons Investment Management</v>
          </cell>
          <cell r="D516">
            <v>2635</v>
          </cell>
          <cell r="E516">
            <v>36451</v>
          </cell>
          <cell r="G516">
            <v>2635</v>
          </cell>
          <cell r="I516">
            <v>0</v>
          </cell>
          <cell r="K516" t="str">
            <v>Core Value</v>
          </cell>
          <cell r="L516">
            <v>36</v>
          </cell>
          <cell r="M516" t="str">
            <v>Louisville</v>
          </cell>
          <cell r="N516" t="str">
            <v>KY</v>
          </cell>
        </row>
        <row r="517">
          <cell r="A517" t="str">
            <v>DVDLBB002</v>
          </cell>
          <cell r="B517">
            <v>519</v>
          </cell>
          <cell r="C517" t="str">
            <v>David L. Babson &amp; Co., Inc.</v>
          </cell>
          <cell r="D517">
            <v>2600</v>
          </cell>
          <cell r="E517">
            <v>36451</v>
          </cell>
          <cell r="G517">
            <v>2600</v>
          </cell>
          <cell r="I517">
            <v>0</v>
          </cell>
          <cell r="K517" t="str">
            <v>Core Value</v>
          </cell>
          <cell r="L517">
            <v>29.7</v>
          </cell>
          <cell r="M517" t="str">
            <v>Cambridge</v>
          </cell>
          <cell r="N517" t="str">
            <v>MA</v>
          </cell>
        </row>
        <row r="518">
          <cell r="A518" t="str">
            <v>NRTHST015</v>
          </cell>
          <cell r="B518">
            <v>520</v>
          </cell>
          <cell r="C518" t="str">
            <v>Northeast Investment Management, Inc.</v>
          </cell>
          <cell r="D518">
            <v>2560</v>
          </cell>
          <cell r="E518">
            <v>36451</v>
          </cell>
          <cell r="G518">
            <v>2560</v>
          </cell>
          <cell r="H518">
            <v>2560</v>
          </cell>
          <cell r="I518">
            <v>0</v>
          </cell>
          <cell r="K518" t="str">
            <v>Core Growth</v>
          </cell>
          <cell r="L518">
            <v>19.8</v>
          </cell>
          <cell r="M518" t="str">
            <v>Boston</v>
          </cell>
          <cell r="N518" t="str">
            <v>MA</v>
          </cell>
        </row>
        <row r="519">
          <cell r="A519" t="str">
            <v>OLDNTN001</v>
          </cell>
          <cell r="B519">
            <v>521</v>
          </cell>
          <cell r="C519" t="str">
            <v>Old National Bank in Evansville</v>
          </cell>
          <cell r="D519">
            <v>2271</v>
          </cell>
          <cell r="E519">
            <v>36451</v>
          </cell>
          <cell r="F519">
            <v>2271</v>
          </cell>
          <cell r="G519">
            <v>2271</v>
          </cell>
          <cell r="H519">
            <v>2271</v>
          </cell>
          <cell r="I519">
            <v>0</v>
          </cell>
          <cell r="K519" t="str">
            <v>Income Value</v>
          </cell>
          <cell r="L519">
            <v>30.1</v>
          </cell>
          <cell r="M519" t="str">
            <v>Evansville</v>
          </cell>
          <cell r="N519" t="str">
            <v>IN</v>
          </cell>
        </row>
        <row r="520">
          <cell r="A520" t="str">
            <v>MNTGMR001</v>
          </cell>
          <cell r="B520">
            <v>522</v>
          </cell>
          <cell r="C520" t="str">
            <v>Banc of America Securities L.L.C.</v>
          </cell>
          <cell r="D520">
            <v>2250</v>
          </cell>
          <cell r="E520">
            <v>36451</v>
          </cell>
          <cell r="F520">
            <v>2250</v>
          </cell>
          <cell r="G520">
            <v>2250</v>
          </cell>
          <cell r="H520">
            <v>20300</v>
          </cell>
          <cell r="I520">
            <v>0</v>
          </cell>
          <cell r="K520" t="str">
            <v>Specialty</v>
          </cell>
          <cell r="L520">
            <v>114.4</v>
          </cell>
          <cell r="M520" t="str">
            <v>San Francisco</v>
          </cell>
          <cell r="N520" t="str">
            <v>CA</v>
          </cell>
        </row>
        <row r="521">
          <cell r="A521" t="str">
            <v>NRWSTB005</v>
          </cell>
          <cell r="B521">
            <v>523</v>
          </cell>
          <cell r="C521" t="str">
            <v>Norwest Investment Mgmt. &amp; Trust (NE)</v>
          </cell>
          <cell r="D521">
            <v>2100</v>
          </cell>
          <cell r="E521">
            <v>36451</v>
          </cell>
          <cell r="F521">
            <v>2100</v>
          </cell>
          <cell r="G521">
            <v>2100</v>
          </cell>
          <cell r="H521">
            <v>2100</v>
          </cell>
          <cell r="I521">
            <v>0</v>
          </cell>
          <cell r="K521" t="str">
            <v>Core Value</v>
          </cell>
          <cell r="L521">
            <v>36</v>
          </cell>
          <cell r="M521" t="str">
            <v>Omaha</v>
          </cell>
          <cell r="N521" t="str">
            <v>NE</v>
          </cell>
        </row>
        <row r="522">
          <cell r="A522" t="str">
            <v>MRKBYR001</v>
          </cell>
          <cell r="B522">
            <v>524</v>
          </cell>
          <cell r="C522" t="str">
            <v>Boyar Asset Management</v>
          </cell>
          <cell r="D522">
            <v>1800</v>
          </cell>
          <cell r="E522">
            <v>36451</v>
          </cell>
          <cell r="G522">
            <v>1800</v>
          </cell>
          <cell r="I522">
            <v>0</v>
          </cell>
          <cell r="K522" t="str">
            <v>Core Value</v>
          </cell>
          <cell r="L522">
            <v>-100</v>
          </cell>
          <cell r="M522" t="str">
            <v>New York</v>
          </cell>
          <cell r="N522" t="str">
            <v>NY</v>
          </cell>
        </row>
        <row r="523">
          <cell r="A523" t="str">
            <v>DLTCSC001</v>
          </cell>
          <cell r="B523">
            <v>525</v>
          </cell>
          <cell r="C523" t="str">
            <v>Deltec Asset Management</v>
          </cell>
          <cell r="D523">
            <v>1800</v>
          </cell>
          <cell r="E523">
            <v>36451</v>
          </cell>
          <cell r="F523">
            <v>1800</v>
          </cell>
          <cell r="G523">
            <v>1800</v>
          </cell>
          <cell r="I523">
            <v>0</v>
          </cell>
          <cell r="K523" t="str">
            <v>Core Growth</v>
          </cell>
          <cell r="L523">
            <v>152.80000000000001</v>
          </cell>
          <cell r="M523" t="str">
            <v>New York</v>
          </cell>
          <cell r="N523" t="str">
            <v>NY</v>
          </cell>
        </row>
        <row r="524">
          <cell r="A524" t="str">
            <v>UNTDSR001</v>
          </cell>
          <cell r="B524">
            <v>526</v>
          </cell>
          <cell r="C524" t="str">
            <v>U.S. Global Investors, Inc.</v>
          </cell>
          <cell r="D524">
            <v>1700</v>
          </cell>
          <cell r="E524">
            <v>36479</v>
          </cell>
          <cell r="F524">
            <v>1700</v>
          </cell>
          <cell r="I524">
            <v>0</v>
          </cell>
          <cell r="J524">
            <v>1700</v>
          </cell>
          <cell r="K524" t="str">
            <v>Growth</v>
          </cell>
          <cell r="L524">
            <v>143.6</v>
          </cell>
          <cell r="M524" t="str">
            <v>San Antonio</v>
          </cell>
          <cell r="N524" t="str">
            <v>TX</v>
          </cell>
        </row>
        <row r="525">
          <cell r="A525" t="str">
            <v>DDLYCM001</v>
          </cell>
          <cell r="B525">
            <v>527</v>
          </cell>
          <cell r="C525" t="str">
            <v>Dudley &amp; Company</v>
          </cell>
          <cell r="D525">
            <v>1597</v>
          </cell>
          <cell r="E525">
            <v>36451</v>
          </cell>
          <cell r="F525">
            <v>1597</v>
          </cell>
          <cell r="G525">
            <v>1597</v>
          </cell>
          <cell r="H525">
            <v>3194</v>
          </cell>
          <cell r="I525">
            <v>0</v>
          </cell>
          <cell r="K525" t="str">
            <v>Core Growth</v>
          </cell>
          <cell r="L525">
            <v>40.1</v>
          </cell>
          <cell r="M525" t="str">
            <v>New York</v>
          </cell>
          <cell r="N525" t="str">
            <v>NY</v>
          </cell>
        </row>
        <row r="526">
          <cell r="A526" t="str">
            <v>FMTRST001</v>
          </cell>
          <cell r="B526">
            <v>528</v>
          </cell>
          <cell r="C526" t="str">
            <v>F&amp;M Trust Company</v>
          </cell>
          <cell r="D526">
            <v>1500</v>
          </cell>
          <cell r="E526">
            <v>36451</v>
          </cell>
          <cell r="F526">
            <v>1500</v>
          </cell>
          <cell r="G526">
            <v>1500</v>
          </cell>
          <cell r="H526">
            <v>1500</v>
          </cell>
          <cell r="I526">
            <v>0</v>
          </cell>
          <cell r="K526" t="str">
            <v>Core Value</v>
          </cell>
          <cell r="L526">
            <v>67.7</v>
          </cell>
          <cell r="M526" t="str">
            <v>Winchester</v>
          </cell>
          <cell r="N526" t="str">
            <v>VA</v>
          </cell>
        </row>
        <row r="527">
          <cell r="A527" t="str">
            <v>MRGNST064</v>
          </cell>
          <cell r="B527">
            <v>529</v>
          </cell>
          <cell r="C527" t="str">
            <v>Morgan Stanley Dean Witter Invt Mgmt. (Singapore)</v>
          </cell>
          <cell r="D527">
            <v>1400</v>
          </cell>
          <cell r="E527">
            <v>36451</v>
          </cell>
          <cell r="G527">
            <v>1400</v>
          </cell>
          <cell r="I527">
            <v>0</v>
          </cell>
          <cell r="K527" t="str">
            <v>Emerg. Mkts.</v>
          </cell>
          <cell r="L527">
            <v>-100</v>
          </cell>
          <cell r="M527" t="str">
            <v>Singapore</v>
          </cell>
        </row>
        <row r="528">
          <cell r="A528" t="str">
            <v>NRWSTB002</v>
          </cell>
          <cell r="B528">
            <v>530</v>
          </cell>
          <cell r="C528" t="str">
            <v>Norwest Investment Mgmt. &amp; Trust (IA)</v>
          </cell>
          <cell r="D528">
            <v>1372</v>
          </cell>
          <cell r="E528">
            <v>36451</v>
          </cell>
          <cell r="F528">
            <v>1372</v>
          </cell>
          <cell r="G528">
            <v>1372</v>
          </cell>
          <cell r="H528">
            <v>1372</v>
          </cell>
          <cell r="I528">
            <v>0</v>
          </cell>
          <cell r="K528" t="str">
            <v>Core Value</v>
          </cell>
          <cell r="L528">
            <v>47.9</v>
          </cell>
          <cell r="M528" t="str">
            <v>Des Moines</v>
          </cell>
          <cell r="N528" t="str">
            <v>IA</v>
          </cell>
        </row>
        <row r="529">
          <cell r="A529" t="str">
            <v>LRNGWL006</v>
          </cell>
          <cell r="B529">
            <v>531</v>
          </cell>
          <cell r="C529" t="str">
            <v>Loring, Wolcott &amp; Coolidge Fiduciary Advisors</v>
          </cell>
          <cell r="D529">
            <v>1300</v>
          </cell>
          <cell r="E529">
            <v>36451</v>
          </cell>
          <cell r="F529">
            <v>1300</v>
          </cell>
          <cell r="G529">
            <v>1300</v>
          </cell>
          <cell r="H529">
            <v>528</v>
          </cell>
          <cell r="I529">
            <v>0</v>
          </cell>
          <cell r="K529" t="str">
            <v>Growth</v>
          </cell>
          <cell r="L529">
            <v>56.4</v>
          </cell>
          <cell r="M529" t="str">
            <v>Boston</v>
          </cell>
          <cell r="N529" t="str">
            <v>MA</v>
          </cell>
        </row>
        <row r="530">
          <cell r="A530" t="str">
            <v>HGHSNV001</v>
          </cell>
          <cell r="B530">
            <v>532</v>
          </cell>
          <cell r="C530" t="str">
            <v>Hughes Investment Management Company</v>
          </cell>
          <cell r="D530">
            <v>1300</v>
          </cell>
          <cell r="E530">
            <v>36451</v>
          </cell>
          <cell r="F530">
            <v>1300</v>
          </cell>
          <cell r="G530">
            <v>1300</v>
          </cell>
          <cell r="H530">
            <v>1300</v>
          </cell>
          <cell r="I530">
            <v>0</v>
          </cell>
          <cell r="K530" t="str">
            <v>GARP</v>
          </cell>
          <cell r="L530">
            <v>102.1</v>
          </cell>
          <cell r="M530" t="str">
            <v>El Segundo</v>
          </cell>
          <cell r="N530" t="str">
            <v>CA</v>
          </cell>
        </row>
        <row r="531">
          <cell r="A531" t="str">
            <v>GRNTYT001</v>
          </cell>
          <cell r="B531">
            <v>533</v>
          </cell>
          <cell r="C531" t="str">
            <v>Guaranty Trust Co. of Missouri</v>
          </cell>
          <cell r="D531">
            <v>1200</v>
          </cell>
          <cell r="E531">
            <v>36451</v>
          </cell>
          <cell r="F531">
            <v>1200</v>
          </cell>
          <cell r="G531">
            <v>1200</v>
          </cell>
          <cell r="H531">
            <v>1175</v>
          </cell>
          <cell r="I531">
            <v>0</v>
          </cell>
          <cell r="K531" t="str">
            <v>Core Value</v>
          </cell>
          <cell r="L531">
            <v>112.5</v>
          </cell>
          <cell r="M531" t="str">
            <v>St. Louis</v>
          </cell>
          <cell r="N531" t="str">
            <v>MO</v>
          </cell>
        </row>
        <row r="532">
          <cell r="A532" t="str">
            <v>STTSTC001</v>
          </cell>
          <cell r="B532">
            <v>534</v>
          </cell>
          <cell r="C532" t="str">
            <v>SSI Investment Management Inc.</v>
          </cell>
          <cell r="D532">
            <v>1200</v>
          </cell>
          <cell r="E532">
            <v>36479</v>
          </cell>
          <cell r="F532">
            <v>1200</v>
          </cell>
          <cell r="H532">
            <v>700</v>
          </cell>
          <cell r="I532">
            <v>0</v>
          </cell>
          <cell r="J532">
            <v>1200</v>
          </cell>
          <cell r="K532" t="str">
            <v>Core Growth</v>
          </cell>
          <cell r="L532">
            <v>157.80000000000001</v>
          </cell>
          <cell r="M532" t="str">
            <v>Beverly Hills</v>
          </cell>
          <cell r="N532" t="str">
            <v>CA</v>
          </cell>
        </row>
        <row r="533">
          <cell r="A533" t="str">
            <v>NRWSTN001</v>
          </cell>
          <cell r="B533">
            <v>535</v>
          </cell>
          <cell r="C533" t="str">
            <v>Norwest Investment Mgmt. &amp; Trust (WI)</v>
          </cell>
          <cell r="D533">
            <v>1200</v>
          </cell>
          <cell r="E533">
            <v>36451</v>
          </cell>
          <cell r="F533">
            <v>1200</v>
          </cell>
          <cell r="G533">
            <v>1200</v>
          </cell>
          <cell r="H533">
            <v>1200</v>
          </cell>
          <cell r="I533">
            <v>0</v>
          </cell>
          <cell r="K533" t="str">
            <v>Income Value</v>
          </cell>
          <cell r="L533">
            <v>85</v>
          </cell>
          <cell r="M533" t="str">
            <v>Sheboygan</v>
          </cell>
          <cell r="N533" t="str">
            <v>WI</v>
          </cell>
        </row>
        <row r="534">
          <cell r="A534" t="str">
            <v>TRRHTF001</v>
          </cell>
          <cell r="B534">
            <v>536</v>
          </cell>
          <cell r="C534" t="str">
            <v>Terre Haute First National Bank</v>
          </cell>
          <cell r="D534">
            <v>1100</v>
          </cell>
          <cell r="E534">
            <v>36451</v>
          </cell>
          <cell r="F534">
            <v>1100</v>
          </cell>
          <cell r="G534">
            <v>1100</v>
          </cell>
          <cell r="H534">
            <v>800</v>
          </cell>
          <cell r="I534">
            <v>0</v>
          </cell>
          <cell r="K534" t="str">
            <v>Income Value</v>
          </cell>
          <cell r="L534">
            <v>23.2</v>
          </cell>
          <cell r="M534" t="str">
            <v>Terre Haute</v>
          </cell>
          <cell r="N534" t="str">
            <v>IN</v>
          </cell>
        </row>
        <row r="535">
          <cell r="A535" t="str">
            <v>BBVGST001</v>
          </cell>
          <cell r="B535">
            <v>537</v>
          </cell>
          <cell r="C535" t="str">
            <v>BBV Gestinova SA</v>
          </cell>
          <cell r="D535">
            <v>1004</v>
          </cell>
          <cell r="E535">
            <v>36479</v>
          </cell>
          <cell r="F535">
            <v>1004</v>
          </cell>
          <cell r="I535">
            <v>0</v>
          </cell>
          <cell r="J535">
            <v>1004</v>
          </cell>
          <cell r="K535" t="str">
            <v>International</v>
          </cell>
          <cell r="L535">
            <v>-100</v>
          </cell>
          <cell r="M535" t="str">
            <v>Madrid</v>
          </cell>
        </row>
        <row r="536">
          <cell r="A536" t="str">
            <v>FRSTVR002</v>
          </cell>
          <cell r="B536">
            <v>538</v>
          </cell>
          <cell r="C536" t="str">
            <v>First Virginia Bank</v>
          </cell>
          <cell r="D536">
            <v>1000</v>
          </cell>
          <cell r="E536">
            <v>36451</v>
          </cell>
          <cell r="G536">
            <v>1000</v>
          </cell>
          <cell r="H536">
            <v>3400</v>
          </cell>
          <cell r="I536">
            <v>0</v>
          </cell>
          <cell r="K536" t="str">
            <v>Income Value</v>
          </cell>
          <cell r="L536">
            <v>19.3</v>
          </cell>
          <cell r="M536" t="str">
            <v>Falls Church</v>
          </cell>
          <cell r="N536" t="str">
            <v>VA</v>
          </cell>
        </row>
        <row r="537">
          <cell r="A537" t="str">
            <v>FDLTYN022</v>
          </cell>
          <cell r="B537">
            <v>539</v>
          </cell>
          <cell r="C537" t="str">
            <v>Fidelity Investment Management Ltd. (Hong Kong)</v>
          </cell>
          <cell r="D537">
            <v>887</v>
          </cell>
          <cell r="E537">
            <v>36451</v>
          </cell>
          <cell r="G537">
            <v>887</v>
          </cell>
          <cell r="I537">
            <v>0</v>
          </cell>
          <cell r="K537" t="str">
            <v>Emerg. Mkts.</v>
          </cell>
          <cell r="L537">
            <v>-100</v>
          </cell>
          <cell r="M537" t="str">
            <v>Hong Kong</v>
          </cell>
        </row>
        <row r="538">
          <cell r="A538" t="str">
            <v>ASSTDV001</v>
          </cell>
          <cell r="B538">
            <v>540</v>
          </cell>
          <cell r="C538" t="str">
            <v>Asset Advisors Corporation</v>
          </cell>
          <cell r="D538">
            <v>866</v>
          </cell>
          <cell r="E538">
            <v>36479</v>
          </cell>
          <cell r="F538">
            <v>866</v>
          </cell>
          <cell r="I538">
            <v>0</v>
          </cell>
          <cell r="J538">
            <v>866</v>
          </cell>
          <cell r="K538" t="str">
            <v>Growth</v>
          </cell>
          <cell r="L538">
            <v>14.3</v>
          </cell>
          <cell r="M538" t="str">
            <v>Augusta</v>
          </cell>
          <cell r="N538" t="str">
            <v>GA</v>
          </cell>
        </row>
        <row r="539">
          <cell r="A539" t="str">
            <v>UNTDST003</v>
          </cell>
          <cell r="B539">
            <v>541</v>
          </cell>
          <cell r="C539" t="str">
            <v>United States Trust Company of Boston</v>
          </cell>
          <cell r="D539">
            <v>800</v>
          </cell>
          <cell r="E539">
            <v>36451</v>
          </cell>
          <cell r="F539">
            <v>800</v>
          </cell>
          <cell r="G539">
            <v>800</v>
          </cell>
          <cell r="H539">
            <v>800</v>
          </cell>
          <cell r="I539">
            <v>0</v>
          </cell>
          <cell r="K539" t="str">
            <v>Core Growth</v>
          </cell>
          <cell r="L539">
            <v>19.600000000000001</v>
          </cell>
          <cell r="M539" t="str">
            <v>Boston</v>
          </cell>
          <cell r="N539" t="str">
            <v>MA</v>
          </cell>
        </row>
        <row r="540">
          <cell r="A540" t="str">
            <v>STPLCM001</v>
          </cell>
          <cell r="B540">
            <v>542</v>
          </cell>
          <cell r="C540" t="str">
            <v>St. Paul Companies</v>
          </cell>
          <cell r="D540">
            <v>800</v>
          </cell>
          <cell r="E540">
            <v>36479</v>
          </cell>
          <cell r="F540">
            <v>800</v>
          </cell>
          <cell r="G540">
            <v>3100</v>
          </cell>
          <cell r="H540">
            <v>3100</v>
          </cell>
          <cell r="I540">
            <v>0</v>
          </cell>
          <cell r="J540">
            <v>-2300</v>
          </cell>
          <cell r="K540" t="str">
            <v>Core Growth</v>
          </cell>
          <cell r="L540">
            <v>79.900000000000006</v>
          </cell>
          <cell r="M540" t="str">
            <v>St. Paul</v>
          </cell>
          <cell r="N540" t="str">
            <v>MN</v>
          </cell>
        </row>
        <row r="541">
          <cell r="A541" t="str">
            <v>PRVDNT023</v>
          </cell>
          <cell r="B541">
            <v>543</v>
          </cell>
          <cell r="C541" t="str">
            <v>Provident Investors, L.L.C.</v>
          </cell>
          <cell r="D541">
            <v>740</v>
          </cell>
          <cell r="E541">
            <v>36460</v>
          </cell>
          <cell r="F541">
            <v>740</v>
          </cell>
          <cell r="I541">
            <v>0</v>
          </cell>
          <cell r="L541">
            <v>106.6</v>
          </cell>
          <cell r="M541" t="str">
            <v>Pewaukee</v>
          </cell>
          <cell r="N541" t="str">
            <v>WI</v>
          </cell>
        </row>
        <row r="542">
          <cell r="A542" t="str">
            <v>MCMLLN001</v>
          </cell>
          <cell r="B542">
            <v>544</v>
          </cell>
          <cell r="C542" t="str">
            <v>McMillion Capital Management Inc.</v>
          </cell>
          <cell r="D542">
            <v>652</v>
          </cell>
          <cell r="E542">
            <v>36479</v>
          </cell>
          <cell r="F542">
            <v>652</v>
          </cell>
          <cell r="G542">
            <v>1901</v>
          </cell>
          <cell r="H542">
            <v>676</v>
          </cell>
          <cell r="I542">
            <v>0</v>
          </cell>
          <cell r="J542">
            <v>-1249</v>
          </cell>
          <cell r="K542" t="str">
            <v>Core Growth</v>
          </cell>
          <cell r="L542">
            <v>34.200000000000003</v>
          </cell>
          <cell r="M542" t="str">
            <v>Greensboro</v>
          </cell>
          <cell r="N542" t="str">
            <v>NC</v>
          </cell>
        </row>
        <row r="543">
          <cell r="A543" t="str">
            <v>NRWSTB007</v>
          </cell>
          <cell r="B543">
            <v>545</v>
          </cell>
          <cell r="C543" t="str">
            <v>Norwest Investment Mgmt. &amp; Trust (Duluth)</v>
          </cell>
          <cell r="D543">
            <v>600</v>
          </cell>
          <cell r="E543">
            <v>36451</v>
          </cell>
          <cell r="F543">
            <v>600</v>
          </cell>
          <cell r="G543">
            <v>600</v>
          </cell>
          <cell r="H543">
            <v>651</v>
          </cell>
          <cell r="I543">
            <v>0</v>
          </cell>
          <cell r="K543" t="str">
            <v>Core Value</v>
          </cell>
          <cell r="L543">
            <v>25.9</v>
          </cell>
          <cell r="M543" t="str">
            <v>Duluth</v>
          </cell>
          <cell r="N543" t="str">
            <v>MN</v>
          </cell>
        </row>
        <row r="544">
          <cell r="A544" t="str">
            <v>NWTNMN003</v>
          </cell>
          <cell r="B544">
            <v>546</v>
          </cell>
          <cell r="C544" t="str">
            <v>Newton Management Ltd.</v>
          </cell>
          <cell r="D544">
            <v>500</v>
          </cell>
          <cell r="E544">
            <v>36479</v>
          </cell>
          <cell r="F544">
            <v>500</v>
          </cell>
          <cell r="I544">
            <v>0</v>
          </cell>
          <cell r="J544">
            <v>500</v>
          </cell>
          <cell r="L544">
            <v>101.5</v>
          </cell>
          <cell r="M544" t="str">
            <v>London</v>
          </cell>
        </row>
        <row r="545">
          <cell r="A545" t="str">
            <v>ONVLLY001</v>
          </cell>
          <cell r="B545">
            <v>547</v>
          </cell>
          <cell r="C545" t="str">
            <v>One Valley Bank N.A.</v>
          </cell>
          <cell r="D545">
            <v>340</v>
          </cell>
          <cell r="E545">
            <v>36479</v>
          </cell>
          <cell r="F545">
            <v>340</v>
          </cell>
          <cell r="G545">
            <v>240</v>
          </cell>
          <cell r="H545">
            <v>345</v>
          </cell>
          <cell r="I545">
            <v>0</v>
          </cell>
          <cell r="J545">
            <v>100</v>
          </cell>
          <cell r="K545" t="str">
            <v>Core Value</v>
          </cell>
          <cell r="L545">
            <v>26.9</v>
          </cell>
          <cell r="M545" t="str">
            <v>Charleston</v>
          </cell>
          <cell r="N545" t="str">
            <v>WV</v>
          </cell>
        </row>
        <row r="546">
          <cell r="A546" t="str">
            <v>DSCPLN001</v>
          </cell>
          <cell r="B546">
            <v>548</v>
          </cell>
          <cell r="C546" t="str">
            <v>Disciplined Investment Advisors</v>
          </cell>
          <cell r="D546">
            <v>300</v>
          </cell>
          <cell r="E546">
            <v>36451</v>
          </cell>
          <cell r="F546">
            <v>300</v>
          </cell>
          <cell r="G546">
            <v>300</v>
          </cell>
          <cell r="I546">
            <v>0</v>
          </cell>
          <cell r="K546" t="str">
            <v>Income Value</v>
          </cell>
          <cell r="L546">
            <v>90.3</v>
          </cell>
          <cell r="M546" t="str">
            <v>Evanston</v>
          </cell>
          <cell r="N546" t="str">
            <v>IL</v>
          </cell>
        </row>
        <row r="547">
          <cell r="A547" t="str">
            <v>CNDRCP001</v>
          </cell>
          <cell r="B547">
            <v>549</v>
          </cell>
          <cell r="C547" t="str">
            <v>Condor Capital Investment Management</v>
          </cell>
          <cell r="D547">
            <v>300</v>
          </cell>
          <cell r="E547">
            <v>36451</v>
          </cell>
          <cell r="G547">
            <v>300</v>
          </cell>
          <cell r="I547">
            <v>0</v>
          </cell>
          <cell r="K547" t="str">
            <v>Core Growth</v>
          </cell>
          <cell r="L547">
            <v>21.2</v>
          </cell>
          <cell r="M547" t="str">
            <v>Martinsville</v>
          </cell>
          <cell r="N547" t="str">
            <v>NJ</v>
          </cell>
        </row>
        <row r="548">
          <cell r="A548" t="str">
            <v>CLDWLL002</v>
          </cell>
          <cell r="B548">
            <v>550</v>
          </cell>
          <cell r="C548" t="str">
            <v>Omnivest Research Corporation</v>
          </cell>
          <cell r="D548">
            <v>300</v>
          </cell>
          <cell r="E548">
            <v>36451</v>
          </cell>
          <cell r="G548">
            <v>300</v>
          </cell>
          <cell r="I548">
            <v>0</v>
          </cell>
          <cell r="K548" t="str">
            <v>Core Value</v>
          </cell>
          <cell r="L548">
            <v>-100</v>
          </cell>
          <cell r="M548" t="str">
            <v>Venice</v>
          </cell>
          <cell r="N548" t="str">
            <v>FL</v>
          </cell>
        </row>
        <row r="549">
          <cell r="A549" t="str">
            <v>MRDNNV001</v>
          </cell>
          <cell r="B549">
            <v>551</v>
          </cell>
          <cell r="C549" t="str">
            <v>Meridian Investment Company</v>
          </cell>
          <cell r="D549">
            <v>288</v>
          </cell>
          <cell r="E549">
            <v>36451</v>
          </cell>
          <cell r="G549">
            <v>288</v>
          </cell>
          <cell r="I549">
            <v>0</v>
          </cell>
          <cell r="K549" t="str">
            <v>Core Value</v>
          </cell>
          <cell r="L549">
            <v>31.8</v>
          </cell>
          <cell r="M549" t="str">
            <v>Malvern</v>
          </cell>
          <cell r="N549" t="str">
            <v>PA</v>
          </cell>
        </row>
        <row r="550">
          <cell r="A550" t="str">
            <v>DSCVRY005</v>
          </cell>
          <cell r="B550">
            <v>552</v>
          </cell>
          <cell r="C550" t="str">
            <v>Smith Asset Management Group, L.P.</v>
          </cell>
          <cell r="D550">
            <v>275</v>
          </cell>
          <cell r="E550">
            <v>36451</v>
          </cell>
          <cell r="G550">
            <v>275</v>
          </cell>
          <cell r="H550">
            <v>75</v>
          </cell>
          <cell r="I550">
            <v>0</v>
          </cell>
          <cell r="K550" t="str">
            <v>GARP</v>
          </cell>
          <cell r="L550">
            <v>59.9</v>
          </cell>
          <cell r="M550" t="str">
            <v>Dallas</v>
          </cell>
          <cell r="N550" t="str">
            <v>TX</v>
          </cell>
        </row>
        <row r="551">
          <cell r="A551" t="str">
            <v>BWMNFN001</v>
          </cell>
          <cell r="B551">
            <v>553</v>
          </cell>
          <cell r="C551" t="str">
            <v>Bowman Financial Management</v>
          </cell>
          <cell r="D551">
            <v>240</v>
          </cell>
          <cell r="E551">
            <v>36451</v>
          </cell>
          <cell r="G551">
            <v>240</v>
          </cell>
          <cell r="H551">
            <v>540</v>
          </cell>
          <cell r="I551">
            <v>0</v>
          </cell>
          <cell r="K551" t="str">
            <v>Core Growth</v>
          </cell>
          <cell r="L551">
            <v>41.4</v>
          </cell>
          <cell r="M551" t="str">
            <v>Baltimore</v>
          </cell>
          <cell r="N551" t="str">
            <v>MD</v>
          </cell>
        </row>
        <row r="552">
          <cell r="A552" t="str">
            <v>DCHLF 001</v>
          </cell>
          <cell r="B552">
            <v>554</v>
          </cell>
          <cell r="C552" t="str">
            <v>Dai-Ichi Life</v>
          </cell>
          <cell r="D552">
            <v>200</v>
          </cell>
          <cell r="E552">
            <v>36451</v>
          </cell>
          <cell r="G552">
            <v>200</v>
          </cell>
          <cell r="H552">
            <v>200</v>
          </cell>
          <cell r="I552">
            <v>0</v>
          </cell>
          <cell r="K552" t="str">
            <v>Core Value</v>
          </cell>
          <cell r="L552">
            <v>74.400000000000006</v>
          </cell>
          <cell r="M552" t="str">
            <v>Tokyo</v>
          </cell>
        </row>
        <row r="553">
          <cell r="A553" t="str">
            <v>STHWST003</v>
          </cell>
          <cell r="B553">
            <v>555</v>
          </cell>
          <cell r="C553" t="str">
            <v>Southwest Guaranty Trust Co. N.A.</v>
          </cell>
          <cell r="D553">
            <v>200</v>
          </cell>
          <cell r="E553">
            <v>36479</v>
          </cell>
          <cell r="F553">
            <v>200</v>
          </cell>
          <cell r="G553">
            <v>52700</v>
          </cell>
          <cell r="H553">
            <v>62700</v>
          </cell>
          <cell r="I553">
            <v>0</v>
          </cell>
          <cell r="J553">
            <v>-52500</v>
          </cell>
          <cell r="K553" t="str">
            <v>International</v>
          </cell>
          <cell r="L553">
            <v>141.9</v>
          </cell>
          <cell r="M553" t="str">
            <v>Houston</v>
          </cell>
          <cell r="N553" t="str">
            <v>TX</v>
          </cell>
        </row>
        <row r="554">
          <cell r="A554" t="str">
            <v>FNBWST002</v>
          </cell>
          <cell r="B554">
            <v>556</v>
          </cell>
          <cell r="C554" t="str">
            <v>First National Bank of West Chester</v>
          </cell>
          <cell r="D554">
            <v>200</v>
          </cell>
          <cell r="E554">
            <v>36451</v>
          </cell>
          <cell r="G554">
            <v>200</v>
          </cell>
          <cell r="H554">
            <v>200</v>
          </cell>
          <cell r="I554">
            <v>0</v>
          </cell>
          <cell r="K554" t="str">
            <v>Core Growth</v>
          </cell>
          <cell r="L554">
            <v>18.3</v>
          </cell>
          <cell r="M554" t="str">
            <v>West Chester</v>
          </cell>
          <cell r="N554" t="str">
            <v>PA</v>
          </cell>
        </row>
        <row r="555">
          <cell r="A555" t="str">
            <v>WSBRGF002</v>
          </cell>
          <cell r="B555">
            <v>557</v>
          </cell>
          <cell r="C555" t="str">
            <v>Weisberg &amp; Fields, Inc.</v>
          </cell>
          <cell r="D555">
            <v>99</v>
          </cell>
          <cell r="E555">
            <v>36451</v>
          </cell>
          <cell r="G555">
            <v>15299</v>
          </cell>
          <cell r="H555">
            <v>15299</v>
          </cell>
          <cell r="I555">
            <v>0</v>
          </cell>
          <cell r="J555">
            <v>-15200</v>
          </cell>
          <cell r="K555" t="str">
            <v>Growth</v>
          </cell>
          <cell r="L555">
            <v>27.1</v>
          </cell>
          <cell r="M555" t="str">
            <v>Dallas</v>
          </cell>
          <cell r="N555" t="str">
            <v>TX</v>
          </cell>
        </row>
        <row r="556">
          <cell r="A556" t="str">
            <v>FNDNVS001</v>
          </cell>
          <cell r="B556">
            <v>558</v>
          </cell>
          <cell r="C556" t="str">
            <v>Fondinvest Risparmio SpA</v>
          </cell>
          <cell r="D556">
            <v>58</v>
          </cell>
          <cell r="E556">
            <v>36451</v>
          </cell>
          <cell r="G556">
            <v>58</v>
          </cell>
          <cell r="I556">
            <v>0</v>
          </cell>
          <cell r="K556" t="str">
            <v>Core Growth</v>
          </cell>
          <cell r="L556">
            <v>-100</v>
          </cell>
          <cell r="M556" t="str">
            <v>Turin</v>
          </cell>
        </row>
        <row r="557">
          <cell r="A557" t="str">
            <v>BRTLTT001</v>
          </cell>
          <cell r="B557">
            <v>559</v>
          </cell>
          <cell r="C557" t="str">
            <v>Bartlett &amp; Company</v>
          </cell>
          <cell r="D557">
            <v>22</v>
          </cell>
          <cell r="E557">
            <v>36451</v>
          </cell>
          <cell r="G557">
            <v>22</v>
          </cell>
          <cell r="H557">
            <v>2140</v>
          </cell>
          <cell r="I557">
            <v>0</v>
          </cell>
          <cell r="K557" t="str">
            <v>Deep Value</v>
          </cell>
          <cell r="L557">
            <v>109.7</v>
          </cell>
          <cell r="M557" t="str">
            <v>Cincinnati</v>
          </cell>
          <cell r="N557" t="str">
            <v>OH</v>
          </cell>
        </row>
        <row r="558">
          <cell r="A558" t="str">
            <v>CSSDSD001</v>
          </cell>
          <cell r="B558">
            <v>560</v>
          </cell>
          <cell r="C558" t="str">
            <v>Caisse de Depot et Placement du Quebec</v>
          </cell>
          <cell r="E558">
            <v>35774</v>
          </cell>
          <cell r="I558">
            <v>0</v>
          </cell>
          <cell r="K558" t="str">
            <v>GARP</v>
          </cell>
          <cell r="L558">
            <v>38.4</v>
          </cell>
          <cell r="M558" t="str">
            <v>Montreal</v>
          </cell>
        </row>
        <row r="559">
          <cell r="A559" t="str">
            <v>NBDNVS001</v>
          </cell>
          <cell r="B559">
            <v>561</v>
          </cell>
          <cell r="C559" t="str">
            <v>NBD Trust &amp; Investment Management Services_NLE</v>
          </cell>
          <cell r="E559">
            <v>35774</v>
          </cell>
          <cell r="I559">
            <v>0</v>
          </cell>
          <cell r="K559" t="str">
            <v>Yield</v>
          </cell>
          <cell r="L559">
            <v>23.3</v>
          </cell>
          <cell r="M559" t="str">
            <v>Chicago</v>
          </cell>
          <cell r="N559" t="str">
            <v>IL</v>
          </cell>
        </row>
        <row r="560">
          <cell r="A560" t="str">
            <v>NTWSTN003</v>
          </cell>
          <cell r="B560">
            <v>562</v>
          </cell>
          <cell r="C560" t="str">
            <v>Natwest/National Westminster International Holding</v>
          </cell>
          <cell r="E560">
            <v>36479</v>
          </cell>
          <cell r="G560">
            <v>19100</v>
          </cell>
          <cell r="H560">
            <v>51701</v>
          </cell>
          <cell r="I560">
            <v>0</v>
          </cell>
          <cell r="J560">
            <v>-19100</v>
          </cell>
          <cell r="L560">
            <v>89.3</v>
          </cell>
          <cell r="M560" t="str">
            <v>London</v>
          </cell>
        </row>
        <row r="561">
          <cell r="A561" t="str">
            <v>GRTMRP001</v>
          </cell>
          <cell r="B561">
            <v>563</v>
          </cell>
          <cell r="C561" t="str">
            <v>Natwest Investment Management Limited_NLE</v>
          </cell>
          <cell r="E561">
            <v>35930</v>
          </cell>
          <cell r="I561">
            <v>0</v>
          </cell>
          <cell r="K561" t="str">
            <v>Core Value</v>
          </cell>
          <cell r="M561" t="str">
            <v>London</v>
          </cell>
        </row>
        <row r="562">
          <cell r="A562" t="str">
            <v>EQTBLC001</v>
          </cell>
          <cell r="B562">
            <v>564</v>
          </cell>
          <cell r="C562" t="str">
            <v>Equitable Capital Management Corporation_NLE</v>
          </cell>
          <cell r="E562">
            <v>35930</v>
          </cell>
          <cell r="I562">
            <v>0</v>
          </cell>
          <cell r="K562" t="str">
            <v>Core Growth</v>
          </cell>
          <cell r="M562" t="str">
            <v>New York</v>
          </cell>
          <cell r="N562" t="str">
            <v>NY</v>
          </cell>
        </row>
        <row r="563">
          <cell r="A563" t="str">
            <v>NTNWDN001</v>
          </cell>
          <cell r="B563">
            <v>565</v>
          </cell>
          <cell r="C563" t="str">
            <v>Nationwide Insurance Group</v>
          </cell>
          <cell r="E563">
            <v>36479</v>
          </cell>
          <cell r="I563">
            <v>0</v>
          </cell>
          <cell r="K563" t="str">
            <v>Core Value</v>
          </cell>
          <cell r="L563">
            <v>36.9</v>
          </cell>
          <cell r="M563" t="str">
            <v>Columbus</v>
          </cell>
          <cell r="N563" t="str">
            <v>OH</v>
          </cell>
        </row>
        <row r="564">
          <cell r="A564" t="str">
            <v>NTNWDF001</v>
          </cell>
          <cell r="B564">
            <v>566</v>
          </cell>
          <cell r="C564" t="str">
            <v>Nationwide Financial Services</v>
          </cell>
          <cell r="E564">
            <v>35774</v>
          </cell>
          <cell r="I564">
            <v>0</v>
          </cell>
          <cell r="K564" t="str">
            <v>Core Value</v>
          </cell>
          <cell r="L564">
            <v>34.9</v>
          </cell>
          <cell r="M564" t="str">
            <v>Columbus</v>
          </cell>
          <cell r="N564" t="str">
            <v>OH</v>
          </cell>
        </row>
        <row r="565">
          <cell r="A565" t="str">
            <v>NTNLTR001</v>
          </cell>
          <cell r="B565">
            <v>567</v>
          </cell>
          <cell r="C565" t="str">
            <v>National Trust Investment Management_NLE</v>
          </cell>
          <cell r="E565">
            <v>35930</v>
          </cell>
          <cell r="I565">
            <v>0</v>
          </cell>
          <cell r="K565" t="str">
            <v>Core Growth</v>
          </cell>
          <cell r="M565" t="str">
            <v>Toronto</v>
          </cell>
        </row>
        <row r="566">
          <cell r="A566" t="str">
            <v>NTNLRR001</v>
          </cell>
          <cell r="B566">
            <v>568</v>
          </cell>
          <cell r="C566" t="str">
            <v>National Rural Electric Cooperative Assoc.</v>
          </cell>
          <cell r="E566">
            <v>35688</v>
          </cell>
          <cell r="I566">
            <v>0</v>
          </cell>
          <cell r="K566" t="str">
            <v>Core Value</v>
          </cell>
          <cell r="L566">
            <v>17.399999999999999</v>
          </cell>
          <cell r="M566" t="str">
            <v>Arlington</v>
          </cell>
          <cell r="N566" t="str">
            <v>VA</v>
          </cell>
        </row>
        <row r="567">
          <cell r="A567" t="str">
            <v>CBLRSS001</v>
          </cell>
          <cell r="B567">
            <v>569</v>
          </cell>
          <cell r="C567" t="str">
            <v>C. Blair Asset Management L.P.</v>
          </cell>
          <cell r="E567">
            <v>36479</v>
          </cell>
          <cell r="G567">
            <v>16000</v>
          </cell>
          <cell r="H567">
            <v>6300</v>
          </cell>
          <cell r="I567">
            <v>0</v>
          </cell>
          <cell r="J567">
            <v>-16000</v>
          </cell>
          <cell r="K567" t="str">
            <v>Growth</v>
          </cell>
          <cell r="L567">
            <v>166.4</v>
          </cell>
          <cell r="M567" t="str">
            <v>Greenwich</v>
          </cell>
          <cell r="N567" t="str">
            <v>CT</v>
          </cell>
        </row>
        <row r="568">
          <cell r="A568" t="str">
            <v>WLLSFR001</v>
          </cell>
          <cell r="B568">
            <v>570</v>
          </cell>
          <cell r="C568" t="str">
            <v>BZW Barclays Global Fund Adviors</v>
          </cell>
          <cell r="E568">
            <v>36451</v>
          </cell>
          <cell r="I568">
            <v>0</v>
          </cell>
          <cell r="K568" t="str">
            <v>Index</v>
          </cell>
          <cell r="L568">
            <v>47.2</v>
          </cell>
          <cell r="M568" t="str">
            <v>San Francisco</v>
          </cell>
          <cell r="N568" t="str">
            <v>CA</v>
          </cell>
        </row>
        <row r="569">
          <cell r="A569" t="str">
            <v>MRSWLL001</v>
          </cell>
          <cell r="B569">
            <v>571</v>
          </cell>
          <cell r="C569" t="str">
            <v>Morse, Williams &amp; Company</v>
          </cell>
          <cell r="E569">
            <v>36479</v>
          </cell>
          <cell r="I569">
            <v>0</v>
          </cell>
          <cell r="K569" t="str">
            <v>Core Growth</v>
          </cell>
          <cell r="L569">
            <v>50.5</v>
          </cell>
          <cell r="M569" t="str">
            <v>New York</v>
          </cell>
          <cell r="N569" t="str">
            <v>NY</v>
          </cell>
        </row>
        <row r="570">
          <cell r="A570" t="str">
            <v>PRKRBC001</v>
          </cell>
          <cell r="B570">
            <v>572</v>
          </cell>
          <cell r="C570" t="str">
            <v>Buchanan Parker Asset Management</v>
          </cell>
          <cell r="E570">
            <v>36451</v>
          </cell>
          <cell r="I570">
            <v>0</v>
          </cell>
          <cell r="K570" t="str">
            <v>Deep Value</v>
          </cell>
          <cell r="L570">
            <v>96.1</v>
          </cell>
          <cell r="M570" t="str">
            <v>New York</v>
          </cell>
          <cell r="N570" t="str">
            <v>NY</v>
          </cell>
        </row>
        <row r="571">
          <cell r="A571" t="str">
            <v>NTNLNV001</v>
          </cell>
          <cell r="B571">
            <v>573</v>
          </cell>
          <cell r="C571" t="str">
            <v>Morgan Dempsey Capital Management, LLC</v>
          </cell>
          <cell r="E571">
            <v>36451</v>
          </cell>
          <cell r="G571">
            <v>5550</v>
          </cell>
          <cell r="H571">
            <v>5550</v>
          </cell>
          <cell r="I571">
            <v>0</v>
          </cell>
          <cell r="J571">
            <v>-5550</v>
          </cell>
          <cell r="K571" t="str">
            <v>Core Growth</v>
          </cell>
          <cell r="L571">
            <v>88.4</v>
          </cell>
          <cell r="M571" t="str">
            <v>Mequon</v>
          </cell>
          <cell r="N571" t="str">
            <v>WI</v>
          </cell>
        </row>
        <row r="572">
          <cell r="A572" t="str">
            <v>MTCHLL001</v>
          </cell>
          <cell r="B572">
            <v>574</v>
          </cell>
          <cell r="C572" t="str">
            <v>Mitchell Hutchins Asset Management_NLE</v>
          </cell>
          <cell r="E572">
            <v>36451</v>
          </cell>
          <cell r="I572">
            <v>0</v>
          </cell>
          <cell r="K572" t="str">
            <v>GARP</v>
          </cell>
          <cell r="M572" t="str">
            <v>New York</v>
          </cell>
          <cell r="N572" t="str">
            <v>NY</v>
          </cell>
        </row>
        <row r="573">
          <cell r="A573" t="str">
            <v>MDLNTC001</v>
          </cell>
          <cell r="B573">
            <v>575</v>
          </cell>
          <cell r="C573" t="str">
            <v>Midlantic National Bank_NLE</v>
          </cell>
          <cell r="E573">
            <v>35774</v>
          </cell>
          <cell r="I573">
            <v>0</v>
          </cell>
          <cell r="K573" t="str">
            <v>Income Value</v>
          </cell>
          <cell r="M573" t="str">
            <v>Edison</v>
          </cell>
          <cell r="N573" t="str">
            <v>NJ</v>
          </cell>
        </row>
        <row r="574">
          <cell r="A574" t="str">
            <v>DRHSCP001</v>
          </cell>
          <cell r="B574">
            <v>576</v>
          </cell>
          <cell r="C574" t="str">
            <v>Driehaus Capital Management, Inc.</v>
          </cell>
          <cell r="E574">
            <v>35833</v>
          </cell>
          <cell r="I574">
            <v>0</v>
          </cell>
          <cell r="K574" t="str">
            <v>Momentum</v>
          </cell>
          <cell r="L574">
            <v>237.3</v>
          </cell>
          <cell r="M574" t="str">
            <v>Chicago</v>
          </cell>
          <cell r="N574" t="str">
            <v>IL</v>
          </cell>
        </row>
        <row r="575">
          <cell r="A575" t="str">
            <v>MLLNCP001</v>
          </cell>
          <cell r="B575">
            <v>577</v>
          </cell>
          <cell r="C575" t="str">
            <v>Mellon Capital Management</v>
          </cell>
          <cell r="E575">
            <v>36451</v>
          </cell>
          <cell r="I575">
            <v>0</v>
          </cell>
          <cell r="K575" t="str">
            <v>Index</v>
          </cell>
          <cell r="L575">
            <v>36.5</v>
          </cell>
          <cell r="M575" t="str">
            <v>San Francisco</v>
          </cell>
          <cell r="N575" t="str">
            <v>CA</v>
          </cell>
        </row>
        <row r="576">
          <cell r="A576" t="str">
            <v>MLLNBN011</v>
          </cell>
          <cell r="B576">
            <v>578</v>
          </cell>
          <cell r="C576" t="str">
            <v>Mellon Bank, N.A.</v>
          </cell>
          <cell r="E576">
            <v>36451</v>
          </cell>
          <cell r="I576">
            <v>0</v>
          </cell>
          <cell r="K576" t="str">
            <v>Index</v>
          </cell>
          <cell r="L576">
            <v>18.899999999999999</v>
          </cell>
          <cell r="M576" t="str">
            <v>Pittsburgh</v>
          </cell>
          <cell r="N576" t="str">
            <v>PA</v>
          </cell>
        </row>
        <row r="577">
          <cell r="A577" t="str">
            <v>MLLNBN012</v>
          </cell>
          <cell r="B577">
            <v>579</v>
          </cell>
          <cell r="C577" t="str">
            <v>Mellon Bank (Other)</v>
          </cell>
          <cell r="E577">
            <v>36451</v>
          </cell>
          <cell r="I577">
            <v>0</v>
          </cell>
          <cell r="K577" t="str">
            <v>Core Value</v>
          </cell>
          <cell r="M577" t="str">
            <v>Pittsburgh</v>
          </cell>
          <cell r="N577" t="str">
            <v>PA</v>
          </cell>
        </row>
        <row r="578">
          <cell r="A578" t="str">
            <v>DTCHFL001</v>
          </cell>
          <cell r="B578">
            <v>580</v>
          </cell>
          <cell r="C578" t="str">
            <v>Dietche &amp; Field Advisers, Inc.</v>
          </cell>
          <cell r="E578">
            <v>36479</v>
          </cell>
          <cell r="I578">
            <v>0</v>
          </cell>
          <cell r="K578" t="str">
            <v>GARP</v>
          </cell>
          <cell r="L578">
            <v>228.2</v>
          </cell>
          <cell r="M578" t="str">
            <v>New York</v>
          </cell>
          <cell r="N578" t="str">
            <v>NY</v>
          </cell>
        </row>
        <row r="579">
          <cell r="A579" t="str">
            <v>ALXBRW005</v>
          </cell>
          <cell r="B579">
            <v>581</v>
          </cell>
          <cell r="C579" t="str">
            <v>Deutsche Banc Alex. Brown</v>
          </cell>
          <cell r="E579">
            <v>36451</v>
          </cell>
          <cell r="I579">
            <v>0</v>
          </cell>
          <cell r="K579" t="str">
            <v>Specialty</v>
          </cell>
          <cell r="L579">
            <v>95.5</v>
          </cell>
          <cell r="M579" t="str">
            <v>Baltimore</v>
          </cell>
          <cell r="N579" t="str">
            <v>MD</v>
          </cell>
        </row>
        <row r="580">
          <cell r="A580" t="str">
            <v>LTHRNB006</v>
          </cell>
          <cell r="B580">
            <v>582</v>
          </cell>
          <cell r="C580" t="str">
            <v>Lutheran Brotherhood Research Corporation</v>
          </cell>
          <cell r="E580">
            <v>36451</v>
          </cell>
          <cell r="I580">
            <v>0</v>
          </cell>
          <cell r="K580" t="str">
            <v>Growth</v>
          </cell>
          <cell r="L580">
            <v>63.3</v>
          </cell>
          <cell r="M580" t="str">
            <v>Minneapolis</v>
          </cell>
          <cell r="N580" t="str">
            <v>MN</v>
          </cell>
        </row>
        <row r="581">
          <cell r="A581" t="str">
            <v>BSTNPR003</v>
          </cell>
          <cell r="B581">
            <v>583</v>
          </cell>
          <cell r="C581" t="str">
            <v>Boston Partners Asset Management, L.P.</v>
          </cell>
          <cell r="E581">
            <v>36479</v>
          </cell>
          <cell r="I581">
            <v>0</v>
          </cell>
          <cell r="K581" t="str">
            <v>Deep Value</v>
          </cell>
          <cell r="L581">
            <v>116.7</v>
          </cell>
          <cell r="M581" t="str">
            <v>Boston</v>
          </cell>
          <cell r="N581" t="str">
            <v>MA</v>
          </cell>
        </row>
        <row r="582">
          <cell r="A582" t="str">
            <v>RSNBRG001</v>
          </cell>
          <cell r="B582">
            <v>584</v>
          </cell>
          <cell r="C582" t="str">
            <v>AXA Rosenberg Global Equity Services</v>
          </cell>
          <cell r="E582">
            <v>36451</v>
          </cell>
          <cell r="I582">
            <v>0</v>
          </cell>
          <cell r="K582" t="str">
            <v>Core Value</v>
          </cell>
          <cell r="L582">
            <v>117.9</v>
          </cell>
          <cell r="M582" t="str">
            <v>Orinda</v>
          </cell>
          <cell r="N582" t="str">
            <v>CA</v>
          </cell>
        </row>
        <row r="583">
          <cell r="A583" t="str">
            <v>DLWRMN001</v>
          </cell>
          <cell r="B583">
            <v>585</v>
          </cell>
          <cell r="C583" t="str">
            <v>Delaware Investment Advisers</v>
          </cell>
          <cell r="E583">
            <v>36452</v>
          </cell>
          <cell r="I583">
            <v>0</v>
          </cell>
          <cell r="K583" t="str">
            <v>Yield</v>
          </cell>
          <cell r="L583">
            <v>90</v>
          </cell>
          <cell r="M583" t="str">
            <v>Philadelphia</v>
          </cell>
          <cell r="N583" t="str">
            <v>PA</v>
          </cell>
        </row>
        <row r="584">
          <cell r="A584" t="str">
            <v>KMFPRT001</v>
          </cell>
          <cell r="B584">
            <v>586</v>
          </cell>
          <cell r="C584" t="str">
            <v>KMF Partners, L.P.</v>
          </cell>
          <cell r="E584">
            <v>36479</v>
          </cell>
          <cell r="G584">
            <v>50000</v>
          </cell>
          <cell r="I584">
            <v>0</v>
          </cell>
          <cell r="J584">
            <v>-50000</v>
          </cell>
          <cell r="K584" t="str">
            <v>Growth</v>
          </cell>
          <cell r="L584">
            <v>117.4</v>
          </cell>
          <cell r="M584" t="str">
            <v>New York</v>
          </cell>
          <cell r="N584" t="str">
            <v>NY</v>
          </cell>
        </row>
        <row r="585">
          <cell r="A585" t="str">
            <v>EGLMNG001</v>
          </cell>
          <cell r="B585">
            <v>587</v>
          </cell>
          <cell r="C585" t="str">
            <v>Boatmen's Trust Company of Texas_NLE</v>
          </cell>
          <cell r="E585">
            <v>35930</v>
          </cell>
          <cell r="I585">
            <v>0</v>
          </cell>
          <cell r="K585" t="str">
            <v>Core Growth</v>
          </cell>
          <cell r="M585" t="str">
            <v>Houston</v>
          </cell>
          <cell r="N585" t="str">
            <v>TX</v>
          </cell>
        </row>
        <row r="586">
          <cell r="A586" t="str">
            <v>KNGDNC001</v>
          </cell>
          <cell r="B586">
            <v>588</v>
          </cell>
          <cell r="C586" t="str">
            <v>Kingdon Capital Management Corp.</v>
          </cell>
          <cell r="E586">
            <v>35481</v>
          </cell>
          <cell r="I586">
            <v>0</v>
          </cell>
          <cell r="K586" t="str">
            <v>Aggres. Gr.</v>
          </cell>
          <cell r="L586">
            <v>249.4</v>
          </cell>
          <cell r="M586" t="str">
            <v>New York</v>
          </cell>
          <cell r="N586" t="str">
            <v>NY</v>
          </cell>
        </row>
        <row r="587">
          <cell r="A587" t="str">
            <v>KHNBRT001</v>
          </cell>
          <cell r="B587">
            <v>589</v>
          </cell>
          <cell r="C587" t="str">
            <v>Kahn Brothers &amp; Company Inc.</v>
          </cell>
          <cell r="E587">
            <v>36479</v>
          </cell>
          <cell r="G587">
            <v>600</v>
          </cell>
          <cell r="H587">
            <v>1400</v>
          </cell>
          <cell r="I587">
            <v>0</v>
          </cell>
          <cell r="J587">
            <v>-600</v>
          </cell>
          <cell r="K587" t="str">
            <v>Deep Value</v>
          </cell>
          <cell r="L587">
            <v>23.5</v>
          </cell>
          <cell r="M587" t="str">
            <v>New York</v>
          </cell>
          <cell r="N587" t="str">
            <v>NY</v>
          </cell>
        </row>
        <row r="588">
          <cell r="A588" t="str">
            <v>ALLSTT001</v>
          </cell>
          <cell r="B588">
            <v>590</v>
          </cell>
          <cell r="C588" t="str">
            <v>Allstate Insurance Companies</v>
          </cell>
          <cell r="E588">
            <v>36451</v>
          </cell>
          <cell r="I588">
            <v>0</v>
          </cell>
          <cell r="K588" t="str">
            <v>Core Value</v>
          </cell>
          <cell r="L588">
            <v>63.4</v>
          </cell>
          <cell r="M588" t="str">
            <v>Northbrook</v>
          </cell>
          <cell r="N588" t="str">
            <v>IL</v>
          </cell>
        </row>
        <row r="589">
          <cell r="A589" t="str">
            <v>JHNHNC001</v>
          </cell>
          <cell r="B589">
            <v>591</v>
          </cell>
          <cell r="C589" t="str">
            <v>John Hancock Advisers, Inc.</v>
          </cell>
          <cell r="E589">
            <v>36451</v>
          </cell>
          <cell r="I589">
            <v>0</v>
          </cell>
          <cell r="K589" t="str">
            <v>Growth</v>
          </cell>
          <cell r="L589">
            <v>48.9</v>
          </cell>
          <cell r="M589" t="str">
            <v>Boston</v>
          </cell>
          <cell r="N589" t="str">
            <v>MA</v>
          </cell>
        </row>
        <row r="590">
          <cell r="A590" t="str">
            <v>DVDLBB001</v>
          </cell>
          <cell r="B590">
            <v>592</v>
          </cell>
          <cell r="C590" t="str">
            <v>David L. Babson &amp; Co. Inc.</v>
          </cell>
          <cell r="E590">
            <v>35774</v>
          </cell>
          <cell r="I590">
            <v>0</v>
          </cell>
          <cell r="K590" t="str">
            <v>Core Value</v>
          </cell>
          <cell r="L590">
            <v>29.7</v>
          </cell>
          <cell r="M590" t="str">
            <v>Cambridge</v>
          </cell>
          <cell r="N590" t="str">
            <v>MA</v>
          </cell>
        </row>
        <row r="591">
          <cell r="A591" t="str">
            <v>JHNLVN001</v>
          </cell>
          <cell r="B591">
            <v>593</v>
          </cell>
          <cell r="C591" t="str">
            <v>John A. Levin &amp; Company</v>
          </cell>
          <cell r="E591">
            <v>35833</v>
          </cell>
          <cell r="I591">
            <v>0</v>
          </cell>
          <cell r="K591" t="str">
            <v>GARP</v>
          </cell>
          <cell r="L591">
            <v>94.3</v>
          </cell>
          <cell r="M591" t="str">
            <v>New York</v>
          </cell>
          <cell r="N591" t="str">
            <v>NY</v>
          </cell>
        </row>
        <row r="592">
          <cell r="A592" t="str">
            <v>JCBSLV001</v>
          </cell>
          <cell r="B592">
            <v>594</v>
          </cell>
          <cell r="C592" t="str">
            <v>Jacobs Levy Equity Management</v>
          </cell>
          <cell r="E592">
            <v>36479</v>
          </cell>
          <cell r="G592">
            <v>9300</v>
          </cell>
          <cell r="I592">
            <v>0</v>
          </cell>
          <cell r="J592">
            <v>-9300</v>
          </cell>
          <cell r="K592" t="str">
            <v>Specialty</v>
          </cell>
          <cell r="L592">
            <v>134.80000000000001</v>
          </cell>
          <cell r="M592" t="str">
            <v>Roseland</v>
          </cell>
          <cell r="N592" t="str">
            <v>NJ</v>
          </cell>
        </row>
        <row r="593">
          <cell r="A593" t="str">
            <v>BRMNGH001</v>
          </cell>
          <cell r="B593">
            <v>595</v>
          </cell>
          <cell r="C593" t="str">
            <v>Birmingham Capital Management</v>
          </cell>
          <cell r="E593">
            <v>35774</v>
          </cell>
          <cell r="I593">
            <v>0</v>
          </cell>
          <cell r="K593" t="str">
            <v>Core Value</v>
          </cell>
          <cell r="L593">
            <v>76.900000000000006</v>
          </cell>
          <cell r="M593" t="str">
            <v>Birmingham</v>
          </cell>
          <cell r="N593" t="str">
            <v>AL</v>
          </cell>
        </row>
        <row r="594">
          <cell r="A594" t="str">
            <v>INVSTM011</v>
          </cell>
          <cell r="B594">
            <v>596</v>
          </cell>
          <cell r="C594" t="str">
            <v>Investment Research Company (IRC)</v>
          </cell>
          <cell r="E594">
            <v>36479</v>
          </cell>
          <cell r="G594">
            <v>7000</v>
          </cell>
          <cell r="H594">
            <v>62600</v>
          </cell>
          <cell r="I594">
            <v>0</v>
          </cell>
          <cell r="J594">
            <v>-7000</v>
          </cell>
          <cell r="K594" t="str">
            <v>Core Value</v>
          </cell>
          <cell r="L594">
            <v>109.7</v>
          </cell>
          <cell r="M594" t="str">
            <v>Rancho Santa Fe</v>
          </cell>
          <cell r="N594" t="str">
            <v>CA</v>
          </cell>
        </row>
        <row r="595">
          <cell r="A595" t="str">
            <v>CMBRLN003</v>
          </cell>
          <cell r="B595">
            <v>597</v>
          </cell>
          <cell r="C595" t="str">
            <v>Cumberland Advisors, Inc.</v>
          </cell>
          <cell r="E595">
            <v>35774</v>
          </cell>
          <cell r="I595">
            <v>0</v>
          </cell>
          <cell r="K595" t="str">
            <v>Core Value</v>
          </cell>
          <cell r="L595">
            <v>75</v>
          </cell>
          <cell r="M595" t="str">
            <v>Vineland</v>
          </cell>
          <cell r="N595" t="str">
            <v>NJ</v>
          </cell>
        </row>
        <row r="596">
          <cell r="A596" t="str">
            <v>AGNNV 001</v>
          </cell>
          <cell r="B596">
            <v>598</v>
          </cell>
          <cell r="C596" t="str">
            <v>AEGON N.V.</v>
          </cell>
          <cell r="E596">
            <v>36451</v>
          </cell>
          <cell r="I596">
            <v>0</v>
          </cell>
          <cell r="K596" t="str">
            <v>Core Growth</v>
          </cell>
          <cell r="L596">
            <v>60</v>
          </cell>
          <cell r="M596" t="str">
            <v>The Hague</v>
          </cell>
        </row>
        <row r="597">
          <cell r="A597" t="str">
            <v>CSXCPT001</v>
          </cell>
          <cell r="B597">
            <v>599</v>
          </cell>
          <cell r="C597" t="str">
            <v>CSX Capital Management</v>
          </cell>
          <cell r="E597">
            <v>36479</v>
          </cell>
          <cell r="I597">
            <v>0</v>
          </cell>
          <cell r="K597" t="str">
            <v>Yield</v>
          </cell>
          <cell r="L597">
            <v>32.299999999999997</v>
          </cell>
          <cell r="M597" t="str">
            <v>Richmond</v>
          </cell>
          <cell r="N597" t="str">
            <v>VA</v>
          </cell>
        </row>
        <row r="598">
          <cell r="A598" t="str">
            <v>ZWGGLS002</v>
          </cell>
          <cell r="B598">
            <v>600</v>
          </cell>
          <cell r="C598" t="str">
            <v>Zweig/Glaser Advisers</v>
          </cell>
          <cell r="E598">
            <v>36451</v>
          </cell>
          <cell r="I598">
            <v>0</v>
          </cell>
          <cell r="K598" t="str">
            <v>Deep Value</v>
          </cell>
          <cell r="L598">
            <v>77.8</v>
          </cell>
          <cell r="M598" t="str">
            <v>New York</v>
          </cell>
          <cell r="N598" t="str">
            <v>NY</v>
          </cell>
        </row>
        <row r="599">
          <cell r="A599" t="str">
            <v>ZRCHMR002</v>
          </cell>
          <cell r="B599">
            <v>601</v>
          </cell>
          <cell r="C599" t="str">
            <v>Zurich Investment Management Services</v>
          </cell>
          <cell r="E599">
            <v>35774</v>
          </cell>
          <cell r="I599">
            <v>0</v>
          </cell>
          <cell r="K599" t="str">
            <v>Core Growth</v>
          </cell>
          <cell r="L599">
            <v>1.8</v>
          </cell>
          <cell r="M599" t="str">
            <v>Chicago</v>
          </cell>
          <cell r="N599" t="str">
            <v>IL</v>
          </cell>
        </row>
        <row r="600">
          <cell r="A600" t="str">
            <v>CSFBNV001</v>
          </cell>
          <cell r="B600">
            <v>602</v>
          </cell>
          <cell r="C600" t="str">
            <v>CS First Boston Investment Mgmt. Ltd.</v>
          </cell>
          <cell r="E600">
            <v>36451</v>
          </cell>
          <cell r="I600">
            <v>0</v>
          </cell>
          <cell r="K600" t="str">
            <v>Core Value</v>
          </cell>
          <cell r="M600" t="str">
            <v>London</v>
          </cell>
        </row>
        <row r="601">
          <cell r="A601" t="str">
            <v>INNVST001</v>
          </cell>
          <cell r="B601">
            <v>603</v>
          </cell>
          <cell r="C601" t="str">
            <v>Innovest Capital Management, Inc.</v>
          </cell>
          <cell r="E601">
            <v>36451</v>
          </cell>
          <cell r="G601">
            <v>108400</v>
          </cell>
          <cell r="H601">
            <v>33600</v>
          </cell>
          <cell r="I601">
            <v>0</v>
          </cell>
          <cell r="J601">
            <v>-108400</v>
          </cell>
          <cell r="K601" t="str">
            <v>Specialty</v>
          </cell>
          <cell r="L601">
            <v>170.6</v>
          </cell>
          <cell r="M601" t="str">
            <v>New York</v>
          </cell>
          <cell r="N601" t="str">
            <v>NY</v>
          </cell>
        </row>
        <row r="602">
          <cell r="A602" t="str">
            <v>BNNTTL001</v>
          </cell>
          <cell r="B602">
            <v>604</v>
          </cell>
          <cell r="C602" t="str">
            <v>Bennett Lawrence Management, L.L.C.</v>
          </cell>
          <cell r="E602">
            <v>36451</v>
          </cell>
          <cell r="I602">
            <v>0</v>
          </cell>
          <cell r="K602" t="str">
            <v>Aggres. Gr.</v>
          </cell>
          <cell r="L602">
            <v>98.9</v>
          </cell>
          <cell r="M602" t="str">
            <v>New York</v>
          </cell>
          <cell r="N602" t="str">
            <v>NY</v>
          </cell>
        </row>
        <row r="603">
          <cell r="A603" t="str">
            <v>HDSNCP001</v>
          </cell>
          <cell r="B603">
            <v>605</v>
          </cell>
          <cell r="C603" t="str">
            <v>Hudson Capital Advisors_NLE</v>
          </cell>
          <cell r="E603">
            <v>35774</v>
          </cell>
          <cell r="I603">
            <v>0</v>
          </cell>
          <cell r="K603" t="str">
            <v>Core Growth</v>
          </cell>
          <cell r="M603" t="str">
            <v>New York</v>
          </cell>
          <cell r="N603" t="str">
            <v>NY</v>
          </cell>
        </row>
        <row r="604">
          <cell r="A604" t="str">
            <v>FIBARZ001</v>
          </cell>
          <cell r="B604">
            <v>606</v>
          </cell>
          <cell r="C604" t="str">
            <v>Wells Fargo Bank &amp; Co.</v>
          </cell>
          <cell r="E604">
            <v>36479</v>
          </cell>
          <cell r="I604">
            <v>0</v>
          </cell>
          <cell r="K604" t="str">
            <v>Core Value</v>
          </cell>
          <cell r="L604">
            <v>49.1</v>
          </cell>
          <cell r="M604" t="str">
            <v>Scottsdale</v>
          </cell>
          <cell r="N604" t="str">
            <v>AZ</v>
          </cell>
        </row>
        <row r="605">
          <cell r="A605" t="str">
            <v>CRMRRS001</v>
          </cell>
          <cell r="B605">
            <v>607</v>
          </cell>
          <cell r="C605" t="str">
            <v>Cramer, Rosenthal &amp; McGlynn</v>
          </cell>
          <cell r="E605">
            <v>36451</v>
          </cell>
          <cell r="I605">
            <v>0</v>
          </cell>
          <cell r="K605" t="str">
            <v>Deep Value</v>
          </cell>
          <cell r="L605">
            <v>71.5</v>
          </cell>
          <cell r="M605" t="str">
            <v>New York</v>
          </cell>
          <cell r="N605" t="str">
            <v>NY</v>
          </cell>
        </row>
        <row r="606">
          <cell r="A606" t="str">
            <v>CRBBHS001</v>
          </cell>
          <cell r="B606">
            <v>608</v>
          </cell>
          <cell r="C606" t="str">
            <v>Crabbe Huson Group, Inc.</v>
          </cell>
          <cell r="E606">
            <v>36451</v>
          </cell>
          <cell r="I606">
            <v>0</v>
          </cell>
          <cell r="K606" t="str">
            <v>Deep Value</v>
          </cell>
          <cell r="L606">
            <v>86.8</v>
          </cell>
          <cell r="M606" t="str">
            <v>Portland</v>
          </cell>
          <cell r="N606" t="str">
            <v>OR</v>
          </cell>
        </row>
        <row r="607">
          <cell r="A607" t="str">
            <v>DNLBRN001</v>
          </cell>
          <cell r="B607">
            <v>609</v>
          </cell>
          <cell r="C607" t="str">
            <v>Vaughan, Nelson, Scarborough &amp; McCullough_NLE</v>
          </cell>
          <cell r="E607">
            <v>36451</v>
          </cell>
          <cell r="I607">
            <v>0</v>
          </cell>
          <cell r="K607" t="str">
            <v>GARP</v>
          </cell>
          <cell r="M607" t="str">
            <v>Houston</v>
          </cell>
          <cell r="N607" t="str">
            <v>TX</v>
          </cell>
        </row>
        <row r="608">
          <cell r="A608" t="str">
            <v>UNTDCR001</v>
          </cell>
          <cell r="B608">
            <v>610</v>
          </cell>
          <cell r="C608" t="str">
            <v>United Carolina Bancshares Corp._NLE</v>
          </cell>
          <cell r="E608">
            <v>35930</v>
          </cell>
          <cell r="I608">
            <v>0</v>
          </cell>
          <cell r="K608" t="str">
            <v>Core Value</v>
          </cell>
          <cell r="M608" t="str">
            <v>Whiteville</v>
          </cell>
          <cell r="N608" t="str">
            <v>NC</v>
          </cell>
        </row>
        <row r="609">
          <cell r="A609" t="str">
            <v>HNRYHR001</v>
          </cell>
          <cell r="B609">
            <v>611</v>
          </cell>
          <cell r="C609" t="str">
            <v>Henry H. Armstrong Associates</v>
          </cell>
          <cell r="E609">
            <v>36479</v>
          </cell>
          <cell r="G609">
            <v>5356</v>
          </cell>
          <cell r="H609">
            <v>5356</v>
          </cell>
          <cell r="I609">
            <v>0</v>
          </cell>
          <cell r="J609">
            <v>-5356</v>
          </cell>
          <cell r="K609" t="str">
            <v>Growth</v>
          </cell>
          <cell r="L609">
            <v>13.4</v>
          </cell>
          <cell r="M609" t="str">
            <v>Pittsburgh</v>
          </cell>
          <cell r="N609" t="str">
            <v>PA</v>
          </cell>
        </row>
        <row r="610">
          <cell r="A610" t="str">
            <v>UNTDCP001</v>
          </cell>
          <cell r="B610">
            <v>612</v>
          </cell>
          <cell r="C610" t="str">
            <v>United Capital Management_NLE</v>
          </cell>
          <cell r="E610">
            <v>35774</v>
          </cell>
          <cell r="I610">
            <v>0</v>
          </cell>
          <cell r="K610" t="str">
            <v>Deep Value</v>
          </cell>
          <cell r="L610">
            <v>40.700000000000003</v>
          </cell>
          <cell r="M610" t="str">
            <v>Denver</v>
          </cell>
          <cell r="N610" t="str">
            <v>CO</v>
          </cell>
        </row>
        <row r="611">
          <cell r="A611" t="str">
            <v>HRVRDN001</v>
          </cell>
          <cell r="B611">
            <v>613</v>
          </cell>
          <cell r="C611" t="str">
            <v>Harvard Management Company</v>
          </cell>
          <cell r="E611">
            <v>36479</v>
          </cell>
          <cell r="G611">
            <v>69800</v>
          </cell>
          <cell r="H611">
            <v>330200</v>
          </cell>
          <cell r="I611">
            <v>0</v>
          </cell>
          <cell r="J611">
            <v>-69800</v>
          </cell>
          <cell r="K611" t="str">
            <v>GARP</v>
          </cell>
          <cell r="L611">
            <v>94.8</v>
          </cell>
          <cell r="M611" t="str">
            <v>Boston</v>
          </cell>
          <cell r="N611" t="str">
            <v>MA</v>
          </cell>
        </row>
        <row r="612">
          <cell r="A612" t="str">
            <v>USSTLC001</v>
          </cell>
          <cell r="B612">
            <v>614</v>
          </cell>
          <cell r="C612" t="str">
            <v>U.S. Steel &amp; Carnegie Pension Fund</v>
          </cell>
          <cell r="E612">
            <v>36451</v>
          </cell>
          <cell r="I612">
            <v>0</v>
          </cell>
          <cell r="K612" t="str">
            <v>GARP</v>
          </cell>
          <cell r="L612">
            <v>17.3</v>
          </cell>
          <cell r="M612" t="str">
            <v>New York</v>
          </cell>
          <cell r="N612" t="str">
            <v>NY</v>
          </cell>
        </row>
        <row r="613">
          <cell r="A613" t="str">
            <v>TDRNVS001</v>
          </cell>
          <cell r="B613">
            <v>615</v>
          </cell>
          <cell r="C613" t="str">
            <v>Tudor Investment Corporation</v>
          </cell>
          <cell r="E613">
            <v>36479</v>
          </cell>
          <cell r="G613">
            <v>429000</v>
          </cell>
          <cell r="H613">
            <v>584700</v>
          </cell>
          <cell r="I613">
            <v>0</v>
          </cell>
          <cell r="J613">
            <v>-429000</v>
          </cell>
          <cell r="K613" t="str">
            <v>Aggres. Gr.</v>
          </cell>
          <cell r="L613">
            <v>200.5</v>
          </cell>
          <cell r="M613" t="str">
            <v>Boston</v>
          </cell>
          <cell r="N613" t="str">
            <v>MA</v>
          </cell>
        </row>
        <row r="614">
          <cell r="A614" t="str">
            <v>TRWNVS001</v>
          </cell>
          <cell r="B614">
            <v>616</v>
          </cell>
          <cell r="C614" t="str">
            <v>TRW Investment Management</v>
          </cell>
          <cell r="E614">
            <v>36479</v>
          </cell>
          <cell r="G614">
            <v>11000</v>
          </cell>
          <cell r="I614">
            <v>0</v>
          </cell>
          <cell r="J614">
            <v>-11000</v>
          </cell>
          <cell r="K614" t="str">
            <v>GARP</v>
          </cell>
          <cell r="L614">
            <v>171</v>
          </cell>
          <cell r="M614" t="str">
            <v>Cleveland</v>
          </cell>
          <cell r="N614" t="str">
            <v>OH</v>
          </cell>
        </row>
        <row r="615">
          <cell r="A615" t="str">
            <v>HRBRCP001</v>
          </cell>
          <cell r="B615">
            <v>617</v>
          </cell>
          <cell r="C615" t="str">
            <v>Harbor Capital Management Co., Inc.</v>
          </cell>
          <cell r="E615">
            <v>36479</v>
          </cell>
          <cell r="G615">
            <v>5936</v>
          </cell>
          <cell r="H615">
            <v>26136</v>
          </cell>
          <cell r="I615">
            <v>0</v>
          </cell>
          <cell r="J615">
            <v>-5936</v>
          </cell>
          <cell r="K615" t="str">
            <v>GARP</v>
          </cell>
          <cell r="L615">
            <v>94.4</v>
          </cell>
          <cell r="M615" t="str">
            <v>Boston</v>
          </cell>
          <cell r="N615" t="str">
            <v>MA</v>
          </cell>
        </row>
        <row r="616">
          <cell r="A616" t="str">
            <v>TRMRKN001</v>
          </cell>
          <cell r="B616">
            <v>618</v>
          </cell>
          <cell r="C616" t="str">
            <v>Trimark Investment Management Inc.</v>
          </cell>
          <cell r="E616">
            <v>35833</v>
          </cell>
          <cell r="I616">
            <v>0</v>
          </cell>
          <cell r="K616" t="str">
            <v>Core Growth</v>
          </cell>
          <cell r="L616">
            <v>17.5</v>
          </cell>
          <cell r="M616" t="str">
            <v>Toronto</v>
          </cell>
        </row>
        <row r="617">
          <cell r="A617" t="str">
            <v>CRCLTP001</v>
          </cell>
          <cell r="B617">
            <v>619</v>
          </cell>
          <cell r="C617" t="str">
            <v>Tobias Capital, Inc.</v>
          </cell>
          <cell r="E617">
            <v>36479</v>
          </cell>
          <cell r="G617">
            <v>5000</v>
          </cell>
          <cell r="H617">
            <v>90000</v>
          </cell>
          <cell r="I617">
            <v>0</v>
          </cell>
          <cell r="J617">
            <v>-5000</v>
          </cell>
          <cell r="K617" t="str">
            <v>Specialty</v>
          </cell>
          <cell r="L617">
            <v>162.30000000000001</v>
          </cell>
          <cell r="M617" t="str">
            <v>New York</v>
          </cell>
          <cell r="N617" t="str">
            <v>NY</v>
          </cell>
        </row>
        <row r="618">
          <cell r="A618" t="str">
            <v>CMRCNC001</v>
          </cell>
          <cell r="B618">
            <v>620</v>
          </cell>
          <cell r="C618" t="str">
            <v>Comerica, Inc.</v>
          </cell>
          <cell r="E618">
            <v>36451</v>
          </cell>
          <cell r="I618">
            <v>0</v>
          </cell>
          <cell r="K618" t="str">
            <v>Core Value</v>
          </cell>
          <cell r="M618" t="str">
            <v>Detroit</v>
          </cell>
          <cell r="N618" t="str">
            <v>MI</v>
          </cell>
        </row>
        <row r="619">
          <cell r="A619" t="str">
            <v>CLMBSC001</v>
          </cell>
          <cell r="B619">
            <v>621</v>
          </cell>
          <cell r="C619" t="str">
            <v>Columbus Circle Investors</v>
          </cell>
          <cell r="E619">
            <v>36451</v>
          </cell>
          <cell r="I619">
            <v>0</v>
          </cell>
          <cell r="K619" t="str">
            <v>Momentum</v>
          </cell>
          <cell r="L619">
            <v>130.6</v>
          </cell>
          <cell r="M619" t="str">
            <v>Stamford</v>
          </cell>
          <cell r="N619" t="str">
            <v>CT</v>
          </cell>
        </row>
        <row r="620">
          <cell r="A620" t="str">
            <v>TXSPRM001</v>
          </cell>
          <cell r="B620">
            <v>622</v>
          </cell>
          <cell r="C620" t="str">
            <v>Texas Permanent School Fund</v>
          </cell>
          <cell r="E620">
            <v>36451</v>
          </cell>
          <cell r="I620">
            <v>0</v>
          </cell>
          <cell r="K620" t="str">
            <v>Income Value</v>
          </cell>
          <cell r="L620">
            <v>20</v>
          </cell>
          <cell r="M620" t="str">
            <v>Austin</v>
          </cell>
          <cell r="N620" t="str">
            <v>TX</v>
          </cell>
        </row>
        <row r="621">
          <cell r="A621" t="str">
            <v>TXSMPL001</v>
          </cell>
          <cell r="B621">
            <v>623</v>
          </cell>
          <cell r="C621" t="str">
            <v>Texas Employees' Retirement System</v>
          </cell>
          <cell r="E621">
            <v>35774</v>
          </cell>
          <cell r="I621">
            <v>0</v>
          </cell>
          <cell r="K621" t="str">
            <v>Core Value</v>
          </cell>
          <cell r="L621">
            <v>100</v>
          </cell>
          <cell r="M621" t="str">
            <v>Austin</v>
          </cell>
          <cell r="N621" t="str">
            <v>TX</v>
          </cell>
        </row>
        <row r="622">
          <cell r="A622" t="str">
            <v>LSLLST002</v>
          </cell>
          <cell r="B622">
            <v>624</v>
          </cell>
          <cell r="C622" t="str">
            <v>ABN AMRO Asset Mgmt. (USA) Inc.</v>
          </cell>
          <cell r="E622">
            <v>35930</v>
          </cell>
          <cell r="I622">
            <v>0</v>
          </cell>
          <cell r="K622" t="str">
            <v>GARP</v>
          </cell>
          <cell r="L622">
            <v>102.9</v>
          </cell>
          <cell r="M622" t="str">
            <v>Chicago</v>
          </cell>
          <cell r="N622" t="str">
            <v>IL</v>
          </cell>
        </row>
        <row r="623">
          <cell r="A623" t="str">
            <v>GLLSPR001</v>
          </cell>
          <cell r="B623">
            <v>625</v>
          </cell>
          <cell r="C623" t="str">
            <v>Gillespie, Robinson &amp; Grimm Inc.</v>
          </cell>
          <cell r="E623">
            <v>36451</v>
          </cell>
          <cell r="G623">
            <v>5500</v>
          </cell>
          <cell r="I623">
            <v>0</v>
          </cell>
          <cell r="J623">
            <v>-5500</v>
          </cell>
          <cell r="K623" t="str">
            <v>Growth</v>
          </cell>
          <cell r="L623">
            <v>36.9</v>
          </cell>
          <cell r="M623" t="str">
            <v>Greenwich</v>
          </cell>
          <cell r="N623" t="str">
            <v>CT</v>
          </cell>
        </row>
        <row r="624">
          <cell r="A624" t="str">
            <v>BRRWHN001</v>
          </cell>
          <cell r="B624">
            <v>626</v>
          </cell>
          <cell r="C624" t="str">
            <v>Barrow, Hanley, Mewhinney &amp; Strauss</v>
          </cell>
          <cell r="E624">
            <v>36459</v>
          </cell>
          <cell r="G624">
            <v>505800</v>
          </cell>
          <cell r="H624">
            <v>627300</v>
          </cell>
          <cell r="I624">
            <v>0</v>
          </cell>
          <cell r="J624">
            <v>-505800</v>
          </cell>
          <cell r="K624" t="str">
            <v>Income Value</v>
          </cell>
          <cell r="L624">
            <v>48.4</v>
          </cell>
          <cell r="M624" t="str">
            <v>Dallas</v>
          </cell>
          <cell r="N624" t="str">
            <v>TX</v>
          </cell>
        </row>
        <row r="625">
          <cell r="A625" t="str">
            <v>GNRLMT001</v>
          </cell>
          <cell r="B625">
            <v>627</v>
          </cell>
          <cell r="C625" t="str">
            <v>General Motors Investment Management</v>
          </cell>
          <cell r="E625">
            <v>36479</v>
          </cell>
          <cell r="G625">
            <v>13200</v>
          </cell>
          <cell r="H625">
            <v>15300</v>
          </cell>
          <cell r="I625">
            <v>0</v>
          </cell>
          <cell r="J625">
            <v>-13200</v>
          </cell>
          <cell r="K625" t="str">
            <v>Growth</v>
          </cell>
          <cell r="L625">
            <v>101.1</v>
          </cell>
          <cell r="M625" t="str">
            <v>New York</v>
          </cell>
          <cell r="N625" t="str">
            <v>NY</v>
          </cell>
        </row>
        <row r="626">
          <cell r="A626" t="str">
            <v>SCTYCR002</v>
          </cell>
          <cell r="B626">
            <v>628</v>
          </cell>
          <cell r="C626" t="str">
            <v>Society Corp/KeyCorp_NLE</v>
          </cell>
          <cell r="E626">
            <v>36451</v>
          </cell>
          <cell r="I626">
            <v>0</v>
          </cell>
          <cell r="K626" t="str">
            <v>Core Value</v>
          </cell>
          <cell r="M626" t="str">
            <v>Cleveland</v>
          </cell>
          <cell r="N626" t="str">
            <v>OH</v>
          </cell>
        </row>
        <row r="627">
          <cell r="A627" t="str">
            <v>SCTYSS002</v>
          </cell>
          <cell r="B627">
            <v>629</v>
          </cell>
          <cell r="C627" t="str">
            <v>Society Asset Management_NLE</v>
          </cell>
          <cell r="E627">
            <v>35774</v>
          </cell>
          <cell r="I627">
            <v>0</v>
          </cell>
          <cell r="K627" t="str">
            <v>Core Value</v>
          </cell>
          <cell r="M627" t="str">
            <v>Cleveland</v>
          </cell>
          <cell r="N627" t="str">
            <v>OH</v>
          </cell>
        </row>
        <row r="628">
          <cell r="A628" t="str">
            <v>SNYDRC001</v>
          </cell>
          <cell r="B628">
            <v>630</v>
          </cell>
          <cell r="C628" t="str">
            <v>Snyder Capital Management, L.P.</v>
          </cell>
          <cell r="E628">
            <v>35504</v>
          </cell>
          <cell r="I628">
            <v>0</v>
          </cell>
          <cell r="K628" t="str">
            <v>GARP</v>
          </cell>
          <cell r="L628">
            <v>57.9</v>
          </cell>
          <cell r="M628" t="str">
            <v>San Francisco</v>
          </cell>
          <cell r="N628" t="str">
            <v>CA</v>
          </cell>
        </row>
        <row r="629">
          <cell r="A629" t="str">
            <v>CHLTNN001</v>
          </cell>
          <cell r="B629">
            <v>631</v>
          </cell>
          <cell r="C629" t="str">
            <v>Chilton Investment Partners</v>
          </cell>
          <cell r="E629">
            <v>35833</v>
          </cell>
          <cell r="H629">
            <v>850000</v>
          </cell>
          <cell r="I629">
            <v>0</v>
          </cell>
          <cell r="K629" t="str">
            <v>Core Growth</v>
          </cell>
          <cell r="L629">
            <v>141.69999999999999</v>
          </cell>
          <cell r="M629" t="str">
            <v>New York</v>
          </cell>
          <cell r="N629" t="str">
            <v>NY</v>
          </cell>
        </row>
        <row r="630">
          <cell r="A630" t="str">
            <v>DPHNDP001</v>
          </cell>
          <cell r="B630">
            <v>632</v>
          </cell>
          <cell r="C630" t="str">
            <v>Allfirst Financial Inc.</v>
          </cell>
          <cell r="E630">
            <v>36451</v>
          </cell>
          <cell r="I630">
            <v>0</v>
          </cell>
          <cell r="K630" t="str">
            <v>Income Value</v>
          </cell>
          <cell r="L630">
            <v>53.4</v>
          </cell>
          <cell r="M630" t="str">
            <v>York</v>
          </cell>
          <cell r="N630" t="str">
            <v>PA</v>
          </cell>
        </row>
        <row r="631">
          <cell r="A631" t="str">
            <v>GMGSNC001</v>
          </cell>
          <cell r="B631">
            <v>633</v>
          </cell>
          <cell r="C631" t="str">
            <v>Seneca Capital Management L.L.C.</v>
          </cell>
          <cell r="E631">
            <v>36451</v>
          </cell>
          <cell r="I631">
            <v>0</v>
          </cell>
          <cell r="K631" t="str">
            <v>Aggres. Gr.</v>
          </cell>
          <cell r="L631">
            <v>130.9</v>
          </cell>
          <cell r="M631" t="str">
            <v>San Francisco</v>
          </cell>
          <cell r="N631" t="str">
            <v>CA</v>
          </cell>
        </row>
        <row r="632">
          <cell r="A632" t="str">
            <v>IVRYSM002</v>
          </cell>
          <cell r="B632">
            <v>634</v>
          </cell>
          <cell r="C632" t="str">
            <v>Friends Ivory &amp; Sime PLC.</v>
          </cell>
          <cell r="E632">
            <v>36479</v>
          </cell>
          <cell r="I632">
            <v>0</v>
          </cell>
          <cell r="K632" t="str">
            <v>Core Growth</v>
          </cell>
          <cell r="L632">
            <v>-100</v>
          </cell>
          <cell r="M632" t="str">
            <v>Edinburgh</v>
          </cell>
        </row>
        <row r="633">
          <cell r="A633" t="str">
            <v>BRCLYS005</v>
          </cell>
          <cell r="B633">
            <v>635</v>
          </cell>
          <cell r="C633" t="str">
            <v>Barclays Bank Plc.</v>
          </cell>
          <cell r="E633">
            <v>35774</v>
          </cell>
          <cell r="I633">
            <v>0</v>
          </cell>
          <cell r="K633" t="str">
            <v>Core Value</v>
          </cell>
          <cell r="M633" t="str">
            <v>London</v>
          </cell>
        </row>
        <row r="634">
          <cell r="A634" t="str">
            <v>IVRYSM001</v>
          </cell>
          <cell r="B634">
            <v>636</v>
          </cell>
          <cell r="C634" t="str">
            <v>Friends Ivory &amp; Sime Inc.</v>
          </cell>
          <cell r="E634">
            <v>35930</v>
          </cell>
          <cell r="I634">
            <v>0</v>
          </cell>
          <cell r="K634" t="str">
            <v>Core Value</v>
          </cell>
          <cell r="L634">
            <v>63.6</v>
          </cell>
          <cell r="M634" t="str">
            <v>New York</v>
          </cell>
          <cell r="N634" t="str">
            <v>NY</v>
          </cell>
        </row>
        <row r="635">
          <cell r="A635" t="str">
            <v>DRMNVL001</v>
          </cell>
          <cell r="B635">
            <v>637</v>
          </cell>
          <cell r="C635" t="str">
            <v>Scudder Kemper Investments, Inc. (Value)_NLE</v>
          </cell>
          <cell r="E635">
            <v>35930</v>
          </cell>
          <cell r="I635">
            <v>0</v>
          </cell>
          <cell r="K635" t="str">
            <v>Income Value</v>
          </cell>
          <cell r="M635" t="str">
            <v>New York</v>
          </cell>
          <cell r="N635" t="str">
            <v>NY</v>
          </cell>
        </row>
        <row r="636">
          <cell r="A636" t="str">
            <v>VLSFSC001</v>
          </cell>
          <cell r="B636">
            <v>638</v>
          </cell>
          <cell r="C636" t="str">
            <v>Friends Ivory &amp; Sime Inc.</v>
          </cell>
          <cell r="E636">
            <v>35774</v>
          </cell>
          <cell r="I636">
            <v>0</v>
          </cell>
          <cell r="K636" t="str">
            <v>Core Value</v>
          </cell>
          <cell r="L636">
            <v>30</v>
          </cell>
          <cell r="M636" t="str">
            <v>New York</v>
          </cell>
          <cell r="N636" t="str">
            <v>NY</v>
          </cell>
        </row>
        <row r="637">
          <cell r="A637" t="str">
            <v>CNTYNT002</v>
          </cell>
          <cell r="B637">
            <v>639</v>
          </cell>
          <cell r="C637" t="str">
            <v>Schwab Washington Research</v>
          </cell>
          <cell r="E637">
            <v>36451</v>
          </cell>
          <cell r="I637">
            <v>0</v>
          </cell>
          <cell r="M637" t="str">
            <v>Washington</v>
          </cell>
          <cell r="N637" t="str">
            <v>DC</v>
          </cell>
        </row>
        <row r="638">
          <cell r="A638" t="str">
            <v>WRTHMS001</v>
          </cell>
          <cell r="B638">
            <v>640</v>
          </cell>
          <cell r="C638" t="str">
            <v>Schroder Invt. Management N.A. Inc.</v>
          </cell>
          <cell r="E638">
            <v>35930</v>
          </cell>
          <cell r="I638">
            <v>0</v>
          </cell>
          <cell r="K638" t="str">
            <v>GARP</v>
          </cell>
          <cell r="L638">
            <v>76.099999999999994</v>
          </cell>
          <cell r="M638" t="str">
            <v>New York</v>
          </cell>
          <cell r="N638" t="str">
            <v>NY</v>
          </cell>
        </row>
        <row r="639">
          <cell r="A639" t="str">
            <v>SCHNDR001</v>
          </cell>
          <cell r="B639">
            <v>641</v>
          </cell>
          <cell r="C639" t="str">
            <v>Schneider Capital Management</v>
          </cell>
          <cell r="E639">
            <v>35688</v>
          </cell>
          <cell r="I639">
            <v>0</v>
          </cell>
          <cell r="K639" t="str">
            <v>Deep Value</v>
          </cell>
          <cell r="L639">
            <v>71.2</v>
          </cell>
          <cell r="M639" t="str">
            <v>Wayne</v>
          </cell>
          <cell r="N639" t="str">
            <v>PA</v>
          </cell>
        </row>
        <row r="640">
          <cell r="A640" t="str">
            <v>FRDLGR003</v>
          </cell>
          <cell r="B640">
            <v>642</v>
          </cell>
          <cell r="C640" t="str">
            <v>Fred Alger Management, Inc.</v>
          </cell>
          <cell r="E640">
            <v>36451</v>
          </cell>
          <cell r="I640">
            <v>0</v>
          </cell>
          <cell r="K640" t="str">
            <v>Aggres. Gr.</v>
          </cell>
          <cell r="L640">
            <v>105.3</v>
          </cell>
          <cell r="M640" t="str">
            <v>New York</v>
          </cell>
          <cell r="N640" t="str">
            <v>NY</v>
          </cell>
        </row>
        <row r="641">
          <cell r="A641" t="str">
            <v>FRNKLN029</v>
          </cell>
          <cell r="B641">
            <v>643</v>
          </cell>
          <cell r="C641" t="str">
            <v>Franklin Street Advisors, Inc.</v>
          </cell>
          <cell r="E641">
            <v>36451</v>
          </cell>
          <cell r="I641">
            <v>0</v>
          </cell>
          <cell r="K641" t="str">
            <v>GARP</v>
          </cell>
          <cell r="L641">
            <v>87.4</v>
          </cell>
          <cell r="M641" t="str">
            <v>Chapel Hill</v>
          </cell>
          <cell r="N641" t="str">
            <v>NC</v>
          </cell>
        </row>
        <row r="642">
          <cell r="A642" t="str">
            <v>SSCCPT001</v>
          </cell>
          <cell r="B642">
            <v>644</v>
          </cell>
          <cell r="C642" t="str">
            <v>SASCO Capital Inc.</v>
          </cell>
          <cell r="E642">
            <v>36459</v>
          </cell>
          <cell r="G642">
            <v>422831</v>
          </cell>
          <cell r="H642">
            <v>904785</v>
          </cell>
          <cell r="I642">
            <v>0</v>
          </cell>
          <cell r="J642">
            <v>-422831</v>
          </cell>
          <cell r="K642" t="str">
            <v>Deep Value</v>
          </cell>
          <cell r="L642">
            <v>40</v>
          </cell>
          <cell r="M642" t="str">
            <v>Fairfield</v>
          </cell>
          <cell r="N642" t="str">
            <v>CT</v>
          </cell>
        </row>
        <row r="643">
          <cell r="A643" t="str">
            <v>SNDHLL001</v>
          </cell>
          <cell r="B643">
            <v>645</v>
          </cell>
          <cell r="C643" t="str">
            <v>Sand Hill Advisors, Inc.</v>
          </cell>
          <cell r="E643">
            <v>35930</v>
          </cell>
          <cell r="I643">
            <v>0</v>
          </cell>
          <cell r="K643" t="str">
            <v>Core Growth</v>
          </cell>
          <cell r="L643">
            <v>51</v>
          </cell>
          <cell r="M643" t="str">
            <v>Menlo Park</v>
          </cell>
          <cell r="N643" t="str">
            <v>CA</v>
          </cell>
        </row>
        <row r="644">
          <cell r="A644" t="str">
            <v>HNSCRT001</v>
          </cell>
          <cell r="B644">
            <v>646</v>
          </cell>
          <cell r="C644" t="str">
            <v>Franklin Mutual Advisers Inc.</v>
          </cell>
          <cell r="E644">
            <v>36479</v>
          </cell>
          <cell r="I644">
            <v>0</v>
          </cell>
          <cell r="K644" t="str">
            <v>Deep Value</v>
          </cell>
          <cell r="L644">
            <v>84.5</v>
          </cell>
          <cell r="M644" t="str">
            <v>Short Hills</v>
          </cell>
          <cell r="N644" t="str">
            <v>NJ</v>
          </cell>
        </row>
        <row r="645">
          <cell r="A645" t="str">
            <v>SLMNBR005</v>
          </cell>
          <cell r="B645">
            <v>647</v>
          </cell>
          <cell r="C645" t="str">
            <v>Salomon Smith Barney (U.S.)</v>
          </cell>
          <cell r="E645">
            <v>35930</v>
          </cell>
          <cell r="I645">
            <v>0</v>
          </cell>
          <cell r="K645" t="str">
            <v>Specialty</v>
          </cell>
          <cell r="M645" t="str">
            <v>New York</v>
          </cell>
          <cell r="N645" t="str">
            <v>NY</v>
          </cell>
        </row>
        <row r="646">
          <cell r="A646" t="str">
            <v>SCCPTL002</v>
          </cell>
          <cell r="B646">
            <v>648</v>
          </cell>
          <cell r="C646" t="str">
            <v>SAC Capital Advisors, L.L.C.</v>
          </cell>
          <cell r="E646">
            <v>35833</v>
          </cell>
          <cell r="I646">
            <v>0</v>
          </cell>
          <cell r="K646" t="str">
            <v>Momentum</v>
          </cell>
          <cell r="L646">
            <v>338.8</v>
          </cell>
          <cell r="M646" t="str">
            <v>Stamford</v>
          </cell>
          <cell r="N646" t="str">
            <v>CT</v>
          </cell>
        </row>
        <row r="647">
          <cell r="A647" t="str">
            <v>RDMNMN001</v>
          </cell>
          <cell r="B647">
            <v>649</v>
          </cell>
          <cell r="C647" t="str">
            <v>Rudman Capital Management</v>
          </cell>
          <cell r="E647">
            <v>35481</v>
          </cell>
          <cell r="I647">
            <v>0</v>
          </cell>
          <cell r="K647" t="str">
            <v>GARP</v>
          </cell>
          <cell r="L647">
            <v>88.1</v>
          </cell>
          <cell r="M647" t="str">
            <v>New York</v>
          </cell>
          <cell r="N647" t="str">
            <v>NY</v>
          </cell>
        </row>
        <row r="648">
          <cell r="A648" t="str">
            <v>CHNCLL001</v>
          </cell>
          <cell r="B648">
            <v>650</v>
          </cell>
          <cell r="C648" t="str">
            <v>Chancellor Capital Management</v>
          </cell>
          <cell r="E648">
            <v>36451</v>
          </cell>
          <cell r="I648">
            <v>0</v>
          </cell>
          <cell r="K648" t="str">
            <v>Growth</v>
          </cell>
          <cell r="L648">
            <v>97.5</v>
          </cell>
          <cell r="M648" t="str">
            <v>New York</v>
          </cell>
          <cell r="N648" t="str">
            <v>NY</v>
          </cell>
        </row>
        <row r="649">
          <cell r="A649" t="str">
            <v>GNRLCC001</v>
          </cell>
          <cell r="B649">
            <v>651</v>
          </cell>
          <cell r="C649" t="str">
            <v>CGU Insurance_NLE</v>
          </cell>
          <cell r="E649">
            <v>36451</v>
          </cell>
          <cell r="I649">
            <v>0</v>
          </cell>
          <cell r="K649" t="str">
            <v>Core Value</v>
          </cell>
          <cell r="L649">
            <v>76</v>
          </cell>
          <cell r="M649" t="str">
            <v>Boston</v>
          </cell>
          <cell r="N649" t="str">
            <v>MA</v>
          </cell>
        </row>
        <row r="650">
          <cell r="A650" t="str">
            <v>SHWMTN001</v>
          </cell>
          <cell r="B650">
            <v>652</v>
          </cell>
          <cell r="C650" t="str">
            <v>Fleet Investment Advisors-Hartford</v>
          </cell>
          <cell r="E650">
            <v>35774</v>
          </cell>
          <cell r="I650">
            <v>0</v>
          </cell>
          <cell r="K650" t="str">
            <v>Core Value</v>
          </cell>
          <cell r="L650">
            <v>19.2</v>
          </cell>
          <cell r="M650" t="str">
            <v>Hartford</v>
          </cell>
          <cell r="N650" t="str">
            <v>CT</v>
          </cell>
        </row>
        <row r="651">
          <cell r="A651" t="str">
            <v>RNHRTM001</v>
          </cell>
          <cell r="B651">
            <v>653</v>
          </cell>
          <cell r="C651" t="str">
            <v>Reinhart, Mahoney &amp; Bryden Capital Mngt.</v>
          </cell>
          <cell r="E651">
            <v>36451</v>
          </cell>
          <cell r="I651">
            <v>0</v>
          </cell>
          <cell r="K651" t="str">
            <v>GARP</v>
          </cell>
          <cell r="L651">
            <v>109</v>
          </cell>
          <cell r="M651" t="str">
            <v>Mequon</v>
          </cell>
          <cell r="N651" t="str">
            <v>WI</v>
          </cell>
        </row>
        <row r="652">
          <cell r="A652" t="str">
            <v>RMPRTN001</v>
          </cell>
          <cell r="B652">
            <v>654</v>
          </cell>
          <cell r="C652" t="str">
            <v>Rampart Investment Management</v>
          </cell>
          <cell r="E652">
            <v>36451</v>
          </cell>
          <cell r="I652">
            <v>0</v>
          </cell>
          <cell r="K652" t="str">
            <v>Specialty</v>
          </cell>
          <cell r="L652">
            <v>47.3</v>
          </cell>
          <cell r="M652" t="str">
            <v>Boston</v>
          </cell>
          <cell r="N652" t="str">
            <v>MA</v>
          </cell>
        </row>
        <row r="653">
          <cell r="A653" t="str">
            <v>CNTRNN001</v>
          </cell>
          <cell r="B653">
            <v>655</v>
          </cell>
          <cell r="C653" t="str">
            <v>Centurion Investment Group, L.P.</v>
          </cell>
          <cell r="E653">
            <v>35481</v>
          </cell>
          <cell r="H653">
            <v>506000</v>
          </cell>
          <cell r="I653">
            <v>0</v>
          </cell>
          <cell r="K653" t="str">
            <v>GARP</v>
          </cell>
          <cell r="L653">
            <v>127.2</v>
          </cell>
          <cell r="M653" t="str">
            <v>New York</v>
          </cell>
          <cell r="N653" t="str">
            <v>NY</v>
          </cell>
        </row>
        <row r="654">
          <cell r="A654" t="str">
            <v>RMDRSS001</v>
          </cell>
          <cell r="B654">
            <v>656</v>
          </cell>
          <cell r="C654" t="str">
            <v>R. Meeder &amp; Associates</v>
          </cell>
          <cell r="E654">
            <v>36479</v>
          </cell>
          <cell r="G654">
            <v>9700</v>
          </cell>
          <cell r="H654">
            <v>9700</v>
          </cell>
          <cell r="I654">
            <v>0</v>
          </cell>
          <cell r="J654">
            <v>-9700</v>
          </cell>
          <cell r="K654" t="str">
            <v>Core Growth</v>
          </cell>
          <cell r="L654">
            <v>63.6</v>
          </cell>
          <cell r="M654" t="str">
            <v>Dublin</v>
          </cell>
          <cell r="N654" t="str">
            <v>OH</v>
          </cell>
        </row>
        <row r="655">
          <cell r="A655" t="str">
            <v>PRDNTL009</v>
          </cell>
          <cell r="B655">
            <v>657</v>
          </cell>
          <cell r="C655" t="str">
            <v>Quantitative Management</v>
          </cell>
          <cell r="E655">
            <v>36451</v>
          </cell>
          <cell r="I655">
            <v>0</v>
          </cell>
          <cell r="K655" t="str">
            <v>Index</v>
          </cell>
          <cell r="L655">
            <v>17.2</v>
          </cell>
          <cell r="M655" t="str">
            <v>Newark</v>
          </cell>
          <cell r="N655" t="str">
            <v>NJ</v>
          </cell>
        </row>
        <row r="656">
          <cell r="A656" t="str">
            <v>FRSTNT005</v>
          </cell>
          <cell r="B656">
            <v>658</v>
          </cell>
          <cell r="C656" t="str">
            <v>First United Bancshares</v>
          </cell>
          <cell r="E656">
            <v>36479</v>
          </cell>
          <cell r="G656">
            <v>800</v>
          </cell>
          <cell r="H656">
            <v>800</v>
          </cell>
          <cell r="I656">
            <v>0</v>
          </cell>
          <cell r="J656">
            <v>-800</v>
          </cell>
          <cell r="K656" t="str">
            <v>Yield</v>
          </cell>
          <cell r="L656">
            <v>8.4</v>
          </cell>
          <cell r="M656" t="str">
            <v>El Dorado</v>
          </cell>
          <cell r="N656" t="str">
            <v>AR</v>
          </cell>
        </row>
        <row r="657">
          <cell r="A657" t="str">
            <v>PTNMTR001</v>
          </cell>
          <cell r="B657">
            <v>659</v>
          </cell>
          <cell r="C657" t="str">
            <v>Putnam Trust</v>
          </cell>
          <cell r="E657">
            <v>35774</v>
          </cell>
          <cell r="I657">
            <v>0</v>
          </cell>
          <cell r="K657" t="str">
            <v>Core Value</v>
          </cell>
          <cell r="L657">
            <v>11.8</v>
          </cell>
          <cell r="M657" t="str">
            <v>Greenwich</v>
          </cell>
          <cell r="N657" t="str">
            <v>CT</v>
          </cell>
        </row>
        <row r="658">
          <cell r="A658" t="str">
            <v>NWJRSY001</v>
          </cell>
          <cell r="B658">
            <v>660</v>
          </cell>
          <cell r="C658" t="str">
            <v>First Union National Bank-New Jersey</v>
          </cell>
          <cell r="E658">
            <v>35930</v>
          </cell>
          <cell r="I658">
            <v>0</v>
          </cell>
          <cell r="K658" t="str">
            <v>Core Value</v>
          </cell>
          <cell r="L658">
            <v>29.3</v>
          </cell>
          <cell r="M658" t="str">
            <v>Pennington</v>
          </cell>
          <cell r="N658" t="str">
            <v>NJ</v>
          </cell>
        </row>
        <row r="659">
          <cell r="A659" t="str">
            <v>PRVDNC005</v>
          </cell>
          <cell r="B659">
            <v>661</v>
          </cell>
          <cell r="C659" t="str">
            <v>Providence Group Investment Advisory L.L.C.</v>
          </cell>
          <cell r="E659">
            <v>36479</v>
          </cell>
          <cell r="G659">
            <v>78369</v>
          </cell>
          <cell r="H659">
            <v>63010</v>
          </cell>
          <cell r="I659">
            <v>0</v>
          </cell>
          <cell r="J659">
            <v>-78369</v>
          </cell>
          <cell r="K659" t="str">
            <v>Specialty</v>
          </cell>
          <cell r="L659">
            <v>128.69999999999999</v>
          </cell>
          <cell r="M659" t="str">
            <v>Providence</v>
          </cell>
          <cell r="N659" t="str">
            <v>RI</v>
          </cell>
        </row>
        <row r="660">
          <cell r="A660" t="str">
            <v>CRSTTS001</v>
          </cell>
          <cell r="B660">
            <v>662</v>
          </cell>
          <cell r="C660" t="str">
            <v>First Union National Bank (Growth)</v>
          </cell>
          <cell r="E660">
            <v>36451</v>
          </cell>
          <cell r="I660">
            <v>0</v>
          </cell>
          <cell r="K660" t="str">
            <v>Core Growth</v>
          </cell>
          <cell r="L660">
            <v>33.700000000000003</v>
          </cell>
          <cell r="M660" t="str">
            <v>Philadelphia</v>
          </cell>
          <cell r="N660" t="str">
            <v>PA</v>
          </cell>
        </row>
        <row r="661">
          <cell r="A661" t="str">
            <v>BNKTKY002</v>
          </cell>
          <cell r="B661">
            <v>663</v>
          </cell>
          <cell r="C661" t="str">
            <v>Bank of Tokyo-Mitsubishi Trust Company</v>
          </cell>
          <cell r="E661">
            <v>35774</v>
          </cell>
          <cell r="I661">
            <v>0</v>
          </cell>
          <cell r="K661" t="str">
            <v>Core Growth</v>
          </cell>
          <cell r="L661">
            <v>8</v>
          </cell>
          <cell r="M661" t="str">
            <v>New York</v>
          </cell>
          <cell r="N661" t="str">
            <v>NY</v>
          </cell>
        </row>
        <row r="662">
          <cell r="A662" t="str">
            <v>FRSTFD001</v>
          </cell>
          <cell r="B662">
            <v>664</v>
          </cell>
          <cell r="C662" t="str">
            <v>First Union Capital Management_NLE</v>
          </cell>
          <cell r="E662">
            <v>35774</v>
          </cell>
          <cell r="I662">
            <v>0</v>
          </cell>
          <cell r="K662" t="str">
            <v>Core Value</v>
          </cell>
          <cell r="M662" t="str">
            <v>Newark</v>
          </cell>
          <cell r="N662" t="str">
            <v>NJ</v>
          </cell>
        </row>
        <row r="663">
          <cell r="A663" t="str">
            <v>LBSCPT001</v>
          </cell>
          <cell r="B663">
            <v>665</v>
          </cell>
          <cell r="C663" t="str">
            <v>Advanced Investment Technology</v>
          </cell>
          <cell r="E663">
            <v>36458</v>
          </cell>
          <cell r="G663">
            <v>96134</v>
          </cell>
          <cell r="H663">
            <v>180448</v>
          </cell>
          <cell r="I663">
            <v>0</v>
          </cell>
          <cell r="J663">
            <v>-96134</v>
          </cell>
          <cell r="K663" t="str">
            <v>Specialty</v>
          </cell>
          <cell r="L663">
            <v>156.1</v>
          </cell>
          <cell r="M663" t="str">
            <v>Clearwater</v>
          </cell>
          <cell r="N663" t="str">
            <v>FL</v>
          </cell>
        </row>
        <row r="664">
          <cell r="A664" t="str">
            <v>DFFPHL001</v>
          </cell>
          <cell r="B664">
            <v>666</v>
          </cell>
          <cell r="C664" t="str">
            <v>Phoenix Investment Partners, Ltd. (IL)</v>
          </cell>
          <cell r="E664">
            <v>36479</v>
          </cell>
          <cell r="I664">
            <v>0</v>
          </cell>
          <cell r="K664" t="str">
            <v>Income Value</v>
          </cell>
          <cell r="L664">
            <v>60.8</v>
          </cell>
          <cell r="M664" t="str">
            <v>Chicago</v>
          </cell>
          <cell r="N664" t="str">
            <v>IL</v>
          </cell>
        </row>
        <row r="665">
          <cell r="A665" t="str">
            <v>PHLDLP001</v>
          </cell>
          <cell r="B665">
            <v>667</v>
          </cell>
          <cell r="C665" t="str">
            <v>Philadelphia Investment Management</v>
          </cell>
          <cell r="E665">
            <v>36479</v>
          </cell>
          <cell r="I665">
            <v>0</v>
          </cell>
          <cell r="K665" t="str">
            <v>Core Value</v>
          </cell>
          <cell r="L665">
            <v>50.1</v>
          </cell>
          <cell r="M665" t="str">
            <v>Philadelphia</v>
          </cell>
          <cell r="N665" t="str">
            <v>PA</v>
          </cell>
        </row>
        <row r="666">
          <cell r="A666" t="str">
            <v>PPLSHR001</v>
          </cell>
          <cell r="B666">
            <v>668</v>
          </cell>
          <cell r="C666" t="str">
            <v>Peoples Heritage Bank</v>
          </cell>
          <cell r="E666">
            <v>36479</v>
          </cell>
          <cell r="I666">
            <v>0</v>
          </cell>
          <cell r="K666" t="str">
            <v>Growth</v>
          </cell>
          <cell r="L666">
            <v>24.3</v>
          </cell>
          <cell r="M666" t="str">
            <v>Portland</v>
          </cell>
          <cell r="N666" t="str">
            <v>ME</v>
          </cell>
        </row>
        <row r="667">
          <cell r="A667" t="str">
            <v>NTNLCM001</v>
          </cell>
          <cell r="B667">
            <v>669</v>
          </cell>
          <cell r="C667" t="str">
            <v>Bank of New York (N.J.)_NLE</v>
          </cell>
          <cell r="E667">
            <v>35774</v>
          </cell>
          <cell r="I667">
            <v>0</v>
          </cell>
          <cell r="K667" t="str">
            <v>Core Growth</v>
          </cell>
          <cell r="M667" t="str">
            <v>West Patterson</v>
          </cell>
          <cell r="N667" t="str">
            <v>NJ</v>
          </cell>
        </row>
        <row r="668">
          <cell r="A668" t="str">
            <v>ANLYTC006</v>
          </cell>
          <cell r="B668">
            <v>670</v>
          </cell>
          <cell r="C668" t="str">
            <v>Analytic Investors, Inc.</v>
          </cell>
          <cell r="E668">
            <v>36479</v>
          </cell>
          <cell r="G668">
            <v>47799</v>
          </cell>
          <cell r="I668">
            <v>0</v>
          </cell>
          <cell r="J668">
            <v>-47799</v>
          </cell>
          <cell r="K668" t="str">
            <v>GARP</v>
          </cell>
          <cell r="L668">
            <v>58</v>
          </cell>
          <cell r="M668" t="str">
            <v>Los Angeles</v>
          </cell>
          <cell r="N668" t="str">
            <v>CA</v>
          </cell>
        </row>
        <row r="669">
          <cell r="A669" t="str">
            <v>CSHMNF001</v>
          </cell>
          <cell r="B669">
            <v>671</v>
          </cell>
          <cell r="C669" t="str">
            <v>Cashman &amp; Associates</v>
          </cell>
          <cell r="E669">
            <v>35565</v>
          </cell>
          <cell r="I669">
            <v>0</v>
          </cell>
          <cell r="K669" t="str">
            <v>Growth</v>
          </cell>
          <cell r="L669">
            <v>58.5</v>
          </cell>
          <cell r="M669" t="str">
            <v>Royersford</v>
          </cell>
          <cell r="N669" t="str">
            <v>PA</v>
          </cell>
        </row>
        <row r="670">
          <cell r="A670" t="str">
            <v>PBNLYT001</v>
          </cell>
          <cell r="B670">
            <v>672</v>
          </cell>
          <cell r="C670" t="str">
            <v>PB Analytic Investors</v>
          </cell>
          <cell r="E670">
            <v>36479</v>
          </cell>
          <cell r="G670">
            <v>85687</v>
          </cell>
          <cell r="I670">
            <v>0</v>
          </cell>
          <cell r="J670">
            <v>-85687</v>
          </cell>
          <cell r="K670" t="str">
            <v>GARP</v>
          </cell>
          <cell r="L670">
            <v>-100</v>
          </cell>
          <cell r="M670" t="str">
            <v>Los Angeles</v>
          </cell>
          <cell r="N670" t="str">
            <v>CA</v>
          </cell>
        </row>
        <row r="671">
          <cell r="A671" t="str">
            <v>ANLYTC001</v>
          </cell>
          <cell r="B671">
            <v>673</v>
          </cell>
          <cell r="C671" t="str">
            <v>PB Analytic Investors</v>
          </cell>
          <cell r="E671">
            <v>36479</v>
          </cell>
          <cell r="G671">
            <v>37888</v>
          </cell>
          <cell r="I671">
            <v>0</v>
          </cell>
          <cell r="J671">
            <v>-37888</v>
          </cell>
          <cell r="K671" t="str">
            <v>GARP</v>
          </cell>
          <cell r="L671">
            <v>58</v>
          </cell>
          <cell r="M671" t="str">
            <v>Los Angeles</v>
          </cell>
          <cell r="N671" t="str">
            <v>CA</v>
          </cell>
        </row>
        <row r="672">
          <cell r="A672" t="str">
            <v>QLVSTC001</v>
          </cell>
          <cell r="B672">
            <v>674</v>
          </cell>
          <cell r="C672" t="str">
            <v>First American Asset Management/Portland_NLE</v>
          </cell>
          <cell r="E672">
            <v>35930</v>
          </cell>
          <cell r="I672">
            <v>0</v>
          </cell>
          <cell r="K672" t="str">
            <v>Core Value</v>
          </cell>
          <cell r="M672" t="str">
            <v>Portland</v>
          </cell>
          <cell r="N672" t="str">
            <v>OR</v>
          </cell>
        </row>
        <row r="673">
          <cell r="A673" t="str">
            <v>BNKNWY001</v>
          </cell>
          <cell r="B673">
            <v>675</v>
          </cell>
          <cell r="C673" t="str">
            <v>Bank of New York</v>
          </cell>
          <cell r="E673">
            <v>36451</v>
          </cell>
          <cell r="I673">
            <v>0</v>
          </cell>
          <cell r="K673" t="str">
            <v>Income Value</v>
          </cell>
          <cell r="L673">
            <v>29.6</v>
          </cell>
          <cell r="M673" t="str">
            <v>New York</v>
          </cell>
          <cell r="N673" t="str">
            <v>NY</v>
          </cell>
        </row>
        <row r="674">
          <cell r="A674" t="str">
            <v>PLSDCP001</v>
          </cell>
          <cell r="B674">
            <v>676</v>
          </cell>
          <cell r="C674" t="str">
            <v>Palisade Capital Management</v>
          </cell>
          <cell r="E674">
            <v>36451</v>
          </cell>
          <cell r="I674">
            <v>0</v>
          </cell>
          <cell r="K674" t="str">
            <v>GARP</v>
          </cell>
          <cell r="L674">
            <v>78.8</v>
          </cell>
          <cell r="M674" t="str">
            <v>Fort Lee</v>
          </cell>
          <cell r="N674" t="str">
            <v>NJ</v>
          </cell>
        </row>
        <row r="675">
          <cell r="A675" t="str">
            <v>PNWBBR001</v>
          </cell>
          <cell r="B675">
            <v>677</v>
          </cell>
          <cell r="C675" t="str">
            <v>PaineWebber Inc.</v>
          </cell>
          <cell r="E675">
            <v>35774</v>
          </cell>
          <cell r="I675">
            <v>0</v>
          </cell>
          <cell r="K675" t="str">
            <v>Specialty</v>
          </cell>
          <cell r="L675">
            <v>95.2</v>
          </cell>
          <cell r="M675" t="str">
            <v>New York</v>
          </cell>
          <cell r="N675" t="str">
            <v>NY</v>
          </cell>
        </row>
        <row r="676">
          <cell r="A676" t="str">
            <v>OSTRWS001</v>
          </cell>
          <cell r="B676">
            <v>678</v>
          </cell>
          <cell r="C676" t="str">
            <v>Osterweis Capital Management Inc.</v>
          </cell>
          <cell r="E676">
            <v>35930</v>
          </cell>
          <cell r="I676">
            <v>0</v>
          </cell>
          <cell r="K676" t="str">
            <v>Core Growth</v>
          </cell>
          <cell r="L676">
            <v>51.7</v>
          </cell>
          <cell r="M676" t="str">
            <v>San Francisco</v>
          </cell>
          <cell r="N676" t="str">
            <v>CA</v>
          </cell>
        </row>
        <row r="677">
          <cell r="A677" t="str">
            <v>OPPNHM001</v>
          </cell>
          <cell r="B677">
            <v>679</v>
          </cell>
          <cell r="C677" t="str">
            <v>Oppenheimer Capital</v>
          </cell>
          <cell r="E677">
            <v>35930</v>
          </cell>
          <cell r="I677">
            <v>0</v>
          </cell>
          <cell r="K677" t="str">
            <v>Core Value</v>
          </cell>
          <cell r="L677">
            <v>28.9</v>
          </cell>
          <cell r="M677" t="str">
            <v>New York</v>
          </cell>
          <cell r="N677" t="str">
            <v>NY</v>
          </cell>
        </row>
        <row r="678">
          <cell r="A678" t="str">
            <v>ONTRMN001</v>
          </cell>
          <cell r="B678">
            <v>680</v>
          </cell>
          <cell r="C678" t="str">
            <v>Ontario Municipal Empl. Ret. System</v>
          </cell>
          <cell r="E678">
            <v>35774</v>
          </cell>
          <cell r="I678">
            <v>0</v>
          </cell>
          <cell r="K678" t="str">
            <v>Core Value</v>
          </cell>
          <cell r="L678">
            <v>19</v>
          </cell>
          <cell r="M678" t="str">
            <v>Toronto</v>
          </cell>
        </row>
        <row r="679">
          <cell r="A679" t="str">
            <v>ZWGGLS001</v>
          </cell>
          <cell r="B679">
            <v>681</v>
          </cell>
          <cell r="C679" t="str">
            <v>Zweig/Glaser Advisers</v>
          </cell>
          <cell r="E679">
            <v>36454</v>
          </cell>
          <cell r="I679">
            <v>0</v>
          </cell>
          <cell r="K679" t="str">
            <v>Deep Value</v>
          </cell>
          <cell r="L679">
            <v>131.1</v>
          </cell>
          <cell r="M679" t="str">
            <v>New York</v>
          </cell>
          <cell r="N679" t="str">
            <v>NY</v>
          </cell>
        </row>
        <row r="680">
          <cell r="A680" t="str">
            <v>NRTHWS002</v>
          </cell>
          <cell r="B680">
            <v>682</v>
          </cell>
          <cell r="C680" t="str">
            <v>Northwestern Mutual Life Insurance</v>
          </cell>
          <cell r="E680">
            <v>36451</v>
          </cell>
          <cell r="I680">
            <v>0</v>
          </cell>
          <cell r="K680" t="str">
            <v>Core Growth</v>
          </cell>
          <cell r="L680">
            <v>72.7</v>
          </cell>
          <cell r="M680" t="str">
            <v>Milwaukee</v>
          </cell>
          <cell r="N680" t="str">
            <v>WI</v>
          </cell>
        </row>
        <row r="681">
          <cell r="A681" t="str">
            <v>ABTRST001</v>
          </cell>
          <cell r="B681">
            <v>683</v>
          </cell>
          <cell r="C681" t="str">
            <v>Aberdeen Asset Management PLC</v>
          </cell>
          <cell r="E681">
            <v>36451</v>
          </cell>
          <cell r="I681">
            <v>0</v>
          </cell>
          <cell r="K681" t="str">
            <v>Core Growth</v>
          </cell>
          <cell r="L681">
            <v>-100</v>
          </cell>
          <cell r="M681" t="str">
            <v>London</v>
          </cell>
        </row>
        <row r="682">
          <cell r="A682" t="str">
            <v>EVRGRN001</v>
          </cell>
          <cell r="B682">
            <v>684</v>
          </cell>
          <cell r="C682" t="str">
            <v>Evergreen Asset Management</v>
          </cell>
          <cell r="E682">
            <v>36451</v>
          </cell>
          <cell r="I682">
            <v>0</v>
          </cell>
          <cell r="K682" t="str">
            <v>Core Value</v>
          </cell>
          <cell r="L682">
            <v>48.8</v>
          </cell>
          <cell r="M682" t="str">
            <v>Purchase</v>
          </cell>
          <cell r="N682" t="str">
            <v>NY</v>
          </cell>
        </row>
        <row r="683">
          <cell r="A683" t="str">
            <v>WLLSFR002</v>
          </cell>
          <cell r="B683">
            <v>685</v>
          </cell>
          <cell r="C683" t="str">
            <v>Wells Fargo Investment Management Group_NLE</v>
          </cell>
          <cell r="E683">
            <v>35774</v>
          </cell>
          <cell r="I683">
            <v>0</v>
          </cell>
          <cell r="K683" t="str">
            <v>Core Value</v>
          </cell>
          <cell r="M683" t="str">
            <v>San Francisco</v>
          </cell>
          <cell r="N683" t="str">
            <v>CA</v>
          </cell>
        </row>
        <row r="684">
          <cell r="A684" t="str">
            <v>BNCNVR001</v>
          </cell>
          <cell r="B684">
            <v>686</v>
          </cell>
          <cell r="C684" t="str">
            <v>Banco Inversion</v>
          </cell>
          <cell r="H684">
            <v>1362</v>
          </cell>
          <cell r="K684" t="str">
            <v>Growth</v>
          </cell>
          <cell r="L684">
            <v>-100</v>
          </cell>
          <cell r="M684" t="str">
            <v>Madrid</v>
          </cell>
        </row>
        <row r="685">
          <cell r="A685" t="str">
            <v>CDLNYC001</v>
          </cell>
          <cell r="B685">
            <v>687</v>
          </cell>
          <cell r="C685" t="str">
            <v>C.A. Delaney Capital Management Ltd.</v>
          </cell>
          <cell r="K685" t="str">
            <v>Core Value</v>
          </cell>
          <cell r="L685">
            <v>-100</v>
          </cell>
          <cell r="M685" t="str">
            <v>Toronto</v>
          </cell>
        </row>
        <row r="686">
          <cell r="A686" t="str">
            <v>ELSSST001</v>
          </cell>
          <cell r="B686">
            <v>688</v>
          </cell>
          <cell r="C686" t="str">
            <v>Elias Asset Management, Inc.</v>
          </cell>
          <cell r="L686">
            <v>-100</v>
          </cell>
          <cell r="M686" t="str">
            <v>Williamsville</v>
          </cell>
          <cell r="N686" t="str">
            <v>NY</v>
          </cell>
        </row>
        <row r="687">
          <cell r="A687" t="str">
            <v>NTNLMT006</v>
          </cell>
          <cell r="B687">
            <v>689</v>
          </cell>
          <cell r="C687" t="str">
            <v>National Mutual Asia Ltd.</v>
          </cell>
          <cell r="H687">
            <v>2800</v>
          </cell>
          <cell r="K687" t="str">
            <v>Emerg. Mkts.</v>
          </cell>
          <cell r="L687">
            <v>-100</v>
          </cell>
          <cell r="M687" t="str">
            <v>Wan-Chai</v>
          </cell>
        </row>
        <row r="688">
          <cell r="A688" t="str">
            <v>NTNLCT011</v>
          </cell>
          <cell r="B688">
            <v>690</v>
          </cell>
          <cell r="C688" t="str">
            <v>National City Investment Management Co.</v>
          </cell>
          <cell r="F688">
            <v>9608</v>
          </cell>
          <cell r="L688">
            <v>-100</v>
          </cell>
        </row>
        <row r="689">
          <cell r="A689" t="str">
            <v>NTNLSS002</v>
          </cell>
          <cell r="B689">
            <v>691</v>
          </cell>
          <cell r="C689" t="str">
            <v>National Association of Investors Corporation</v>
          </cell>
          <cell r="K689" t="str">
            <v>Core Growth</v>
          </cell>
          <cell r="L689">
            <v>-100</v>
          </cell>
          <cell r="M689" t="str">
            <v>Madison Heights</v>
          </cell>
          <cell r="N689" t="str">
            <v>MI</v>
          </cell>
        </row>
        <row r="690">
          <cell r="A690" t="str">
            <v>MNCHNR016</v>
          </cell>
          <cell r="B690">
            <v>692</v>
          </cell>
          <cell r="C690" t="str">
            <v>Muenchner Kapitalanlage AG</v>
          </cell>
          <cell r="G690">
            <v>2850</v>
          </cell>
          <cell r="K690" t="str">
            <v>Core Value</v>
          </cell>
          <cell r="L690">
            <v>-100</v>
          </cell>
          <cell r="M690" t="str">
            <v>Munich</v>
          </cell>
        </row>
        <row r="691">
          <cell r="A691" t="str">
            <v>BNCCNT001</v>
          </cell>
          <cell r="B691">
            <v>693</v>
          </cell>
          <cell r="C691" t="str">
            <v>Banco Central Hispanoamericano, S.A.</v>
          </cell>
          <cell r="H691">
            <v>32000</v>
          </cell>
          <cell r="L691">
            <v>-100</v>
          </cell>
          <cell r="M691" t="str">
            <v>Madrid</v>
          </cell>
        </row>
        <row r="692">
          <cell r="A692" t="str">
            <v>MRGNSW001</v>
          </cell>
          <cell r="B692">
            <v>694</v>
          </cell>
          <cell r="C692" t="str">
            <v>Morgens, Waterfall, Vintiadis &amp; Co., Inc.</v>
          </cell>
          <cell r="H692">
            <v>35000</v>
          </cell>
          <cell r="K692" t="str">
            <v>Momentum</v>
          </cell>
          <cell r="L692">
            <v>134.4</v>
          </cell>
          <cell r="M692" t="str">
            <v>New York</v>
          </cell>
          <cell r="N692" t="str">
            <v>NY</v>
          </cell>
        </row>
        <row r="693">
          <cell r="A693" t="str">
            <v>DWSDTS002</v>
          </cell>
          <cell r="B693">
            <v>695</v>
          </cell>
          <cell r="C693" t="str">
            <v>DWS Deutsche Gesellschaft fur Wertpapiersparen mbH</v>
          </cell>
          <cell r="H693">
            <v>550000</v>
          </cell>
          <cell r="K693" t="str">
            <v>Core Growth</v>
          </cell>
          <cell r="L693">
            <v>-100</v>
          </cell>
          <cell r="M693" t="str">
            <v>Frankfurt</v>
          </cell>
        </row>
        <row r="694">
          <cell r="A694" t="str">
            <v>MSSRST001</v>
          </cell>
          <cell r="B694">
            <v>696</v>
          </cell>
          <cell r="C694" t="str">
            <v>Missouri State Employees' Retirement System</v>
          </cell>
          <cell r="H694">
            <v>102260</v>
          </cell>
          <cell r="K694" t="str">
            <v>Index</v>
          </cell>
          <cell r="L694">
            <v>96.4</v>
          </cell>
          <cell r="M694" t="str">
            <v>Jefferson City</v>
          </cell>
          <cell r="N694" t="str">
            <v>MO</v>
          </cell>
        </row>
        <row r="695">
          <cell r="A695" t="str">
            <v>DCTGST001</v>
          </cell>
          <cell r="B695">
            <v>697</v>
          </cell>
          <cell r="C695" t="str">
            <v>Ducato Gestioni SpA</v>
          </cell>
          <cell r="G695">
            <v>3800</v>
          </cell>
          <cell r="K695" t="str">
            <v>International</v>
          </cell>
          <cell r="L695">
            <v>-100</v>
          </cell>
          <cell r="M695" t="str">
            <v>Milan</v>
          </cell>
        </row>
        <row r="696">
          <cell r="A696" t="str">
            <v>KLNWRT002</v>
          </cell>
          <cell r="B696">
            <v>698</v>
          </cell>
          <cell r="C696" t="str">
            <v>Dresdner RCM Global Investors Ltd. (UK)</v>
          </cell>
          <cell r="H696">
            <v>700</v>
          </cell>
          <cell r="K696" t="str">
            <v>Core Growth</v>
          </cell>
          <cell r="L696">
            <v>47.9</v>
          </cell>
          <cell r="M696" t="str">
            <v>London</v>
          </cell>
        </row>
        <row r="697">
          <cell r="A697" t="str">
            <v>BRTTST001</v>
          </cell>
          <cell r="B697">
            <v>699</v>
          </cell>
          <cell r="C697" t="str">
            <v>Brett Staples_NLE</v>
          </cell>
          <cell r="H697">
            <v>13435</v>
          </cell>
          <cell r="L697">
            <v>-100</v>
          </cell>
          <cell r="M697" t="str">
            <v>Parkersburg</v>
          </cell>
          <cell r="N697" t="str">
            <v>WV</v>
          </cell>
        </row>
        <row r="698">
          <cell r="A698" t="str">
            <v>MVRCKC001</v>
          </cell>
          <cell r="B698">
            <v>700</v>
          </cell>
          <cell r="C698" t="str">
            <v>Maverick Capital Ltd.</v>
          </cell>
          <cell r="H698">
            <v>800000</v>
          </cell>
          <cell r="K698" t="str">
            <v>GARP</v>
          </cell>
          <cell r="L698">
            <v>193.8</v>
          </cell>
          <cell r="M698" t="str">
            <v>Dallas</v>
          </cell>
          <cell r="N698" t="str">
            <v>TX</v>
          </cell>
        </row>
        <row r="699">
          <cell r="A699" t="str">
            <v>MRSHFL001</v>
          </cell>
          <cell r="B699">
            <v>701</v>
          </cell>
          <cell r="C699" t="str">
            <v>Marshfield Associates</v>
          </cell>
          <cell r="K699" t="str">
            <v>GARP</v>
          </cell>
          <cell r="L699">
            <v>45</v>
          </cell>
          <cell r="M699" t="str">
            <v>Washington</v>
          </cell>
          <cell r="N699" t="str">
            <v>DC</v>
          </cell>
        </row>
        <row r="700">
          <cell r="A700" t="str">
            <v>DCKSTN001</v>
          </cell>
          <cell r="B700">
            <v>702</v>
          </cell>
          <cell r="C700" t="str">
            <v>Dickstein Partners, Inc.</v>
          </cell>
          <cell r="K700" t="str">
            <v>GARP</v>
          </cell>
          <cell r="L700">
            <v>319.89999999999998</v>
          </cell>
          <cell r="M700" t="str">
            <v>New York</v>
          </cell>
          <cell r="N700" t="str">
            <v>NY</v>
          </cell>
        </row>
        <row r="701">
          <cell r="A701" t="str">
            <v>MHNNGN001</v>
          </cell>
          <cell r="B701">
            <v>703</v>
          </cell>
          <cell r="C701" t="str">
            <v>Mahoning National Bank of Youngstown</v>
          </cell>
          <cell r="H701">
            <v>6400</v>
          </cell>
          <cell r="K701" t="str">
            <v>Core Value</v>
          </cell>
          <cell r="L701">
            <v>17.100000000000001</v>
          </cell>
          <cell r="M701" t="str">
            <v>Youngstown</v>
          </cell>
          <cell r="N701" t="str">
            <v>OH</v>
          </cell>
        </row>
        <row r="702">
          <cell r="A702" t="str">
            <v>CJLWRN001</v>
          </cell>
          <cell r="B702">
            <v>704</v>
          </cell>
          <cell r="C702" t="str">
            <v>Deutsche Bank Securities_NLE</v>
          </cell>
          <cell r="H702">
            <v>182440</v>
          </cell>
          <cell r="K702" t="str">
            <v>Growth</v>
          </cell>
          <cell r="L702">
            <v>189.4</v>
          </cell>
          <cell r="M702" t="str">
            <v>New York</v>
          </cell>
          <cell r="N702" t="str">
            <v>NY</v>
          </cell>
        </row>
        <row r="703">
          <cell r="A703" t="str">
            <v>DRBYCM001</v>
          </cell>
          <cell r="B703">
            <v>705</v>
          </cell>
          <cell r="C703" t="str">
            <v>Derby and Company Inc.</v>
          </cell>
          <cell r="H703">
            <v>6242</v>
          </cell>
          <cell r="K703" t="str">
            <v>Core Growth</v>
          </cell>
          <cell r="L703">
            <v>69.599999999999994</v>
          </cell>
          <cell r="M703" t="str">
            <v>Newton</v>
          </cell>
          <cell r="N703" t="str">
            <v>MA</v>
          </cell>
        </row>
        <row r="704">
          <cell r="A704" t="str">
            <v>LWSCRP001</v>
          </cell>
          <cell r="B704">
            <v>706</v>
          </cell>
          <cell r="C704" t="str">
            <v>Loews Corporation</v>
          </cell>
          <cell r="K704" t="str">
            <v>GARP</v>
          </cell>
          <cell r="L704">
            <v>17</v>
          </cell>
          <cell r="M704" t="str">
            <v>New York</v>
          </cell>
          <cell r="N704" t="str">
            <v>NY</v>
          </cell>
        </row>
        <row r="705">
          <cell r="A705" t="str">
            <v>LZRDNV001</v>
          </cell>
          <cell r="B705">
            <v>707</v>
          </cell>
          <cell r="C705" t="str">
            <v>Lazard Asset Management Ltd. (U.K.)</v>
          </cell>
          <cell r="K705" t="str">
            <v>Core Growth</v>
          </cell>
          <cell r="L705">
            <v>-100</v>
          </cell>
          <cell r="M705" t="str">
            <v>London</v>
          </cell>
        </row>
        <row r="706">
          <cell r="A706" t="str">
            <v>BSTNSC001</v>
          </cell>
          <cell r="B706">
            <v>708</v>
          </cell>
          <cell r="C706" t="str">
            <v>Boston Advisors Inc.</v>
          </cell>
          <cell r="H706">
            <v>1</v>
          </cell>
          <cell r="K706" t="str">
            <v>Core Growth</v>
          </cell>
          <cell r="L706">
            <v>63</v>
          </cell>
          <cell r="M706" t="str">
            <v>Boston</v>
          </cell>
          <cell r="N706" t="str">
            <v>MA</v>
          </cell>
        </row>
        <row r="707">
          <cell r="A707" t="str">
            <v>RHNSCH001</v>
          </cell>
          <cell r="B707">
            <v>709</v>
          </cell>
          <cell r="C707" t="str">
            <v>AXA Colonia KAG</v>
          </cell>
          <cell r="G707">
            <v>80000</v>
          </cell>
          <cell r="K707" t="str">
            <v>Core Growth</v>
          </cell>
          <cell r="L707">
            <v>-100</v>
          </cell>
          <cell r="M707" t="str">
            <v>Cologne</v>
          </cell>
        </row>
        <row r="708">
          <cell r="A708" t="str">
            <v>JNSWLD001</v>
          </cell>
          <cell r="B708">
            <v>710</v>
          </cell>
          <cell r="C708" t="str">
            <v>King Investment Advisors</v>
          </cell>
          <cell r="H708">
            <v>77280</v>
          </cell>
          <cell r="K708" t="str">
            <v>GARP</v>
          </cell>
          <cell r="L708">
            <v>122.3</v>
          </cell>
          <cell r="M708" t="str">
            <v>Houston</v>
          </cell>
          <cell r="N708" t="str">
            <v>TX</v>
          </cell>
        </row>
        <row r="709">
          <cell r="A709" t="str">
            <v>KNLYTR001</v>
          </cell>
          <cell r="B709">
            <v>711</v>
          </cell>
          <cell r="C709" t="str">
            <v>Kanaly Trust Company</v>
          </cell>
          <cell r="H709">
            <v>568</v>
          </cell>
          <cell r="K709" t="str">
            <v>Core Growth</v>
          </cell>
          <cell r="L709">
            <v>19</v>
          </cell>
          <cell r="M709" t="str">
            <v>Houston</v>
          </cell>
          <cell r="N709" t="str">
            <v>TX</v>
          </cell>
        </row>
        <row r="710">
          <cell r="A710" t="str">
            <v>DNSKNV001</v>
          </cell>
          <cell r="B710">
            <v>712</v>
          </cell>
          <cell r="C710" t="str">
            <v>Danske Capital Management</v>
          </cell>
          <cell r="K710" t="str">
            <v>Core Growth</v>
          </cell>
          <cell r="L710">
            <v>-100</v>
          </cell>
          <cell r="M710" t="str">
            <v>Copenhagen</v>
          </cell>
        </row>
        <row r="711">
          <cell r="A711" t="str">
            <v>CMBDWL001</v>
          </cell>
          <cell r="B711">
            <v>713</v>
          </cell>
          <cell r="C711" t="str">
            <v>Bidwell &amp; Riddle</v>
          </cell>
          <cell r="K711" t="str">
            <v>GARP</v>
          </cell>
          <cell r="L711">
            <v>153.9</v>
          </cell>
          <cell r="M711" t="str">
            <v>Englewood</v>
          </cell>
          <cell r="N711" t="str">
            <v>CO</v>
          </cell>
        </row>
        <row r="712">
          <cell r="A712" t="str">
            <v>BNKLCH001</v>
          </cell>
          <cell r="B712">
            <v>714</v>
          </cell>
          <cell r="C712" t="str">
            <v>INVESCO Bank Deutschland OHG</v>
          </cell>
          <cell r="H712">
            <v>6300</v>
          </cell>
          <cell r="K712" t="str">
            <v>Core Value</v>
          </cell>
          <cell r="L712">
            <v>-100</v>
          </cell>
          <cell r="M712" t="str">
            <v>Frankfurt</v>
          </cell>
        </row>
        <row r="713">
          <cell r="A713" t="str">
            <v>ZRCHRK002</v>
          </cell>
          <cell r="B713">
            <v>715</v>
          </cell>
          <cell r="C713" t="str">
            <v>Zurcher Kantonalbank</v>
          </cell>
          <cell r="H713">
            <v>46000</v>
          </cell>
          <cell r="K713" t="str">
            <v>International</v>
          </cell>
          <cell r="L713">
            <v>-100</v>
          </cell>
          <cell r="M713" t="str">
            <v>Zurich</v>
          </cell>
        </row>
        <row r="714">
          <cell r="A714" t="str">
            <v>WRGHTN001</v>
          </cell>
          <cell r="B714">
            <v>716</v>
          </cell>
          <cell r="C714" t="str">
            <v>Wright Investors' Service</v>
          </cell>
          <cell r="K714" t="str">
            <v>Deep Value</v>
          </cell>
          <cell r="L714">
            <v>79.7</v>
          </cell>
          <cell r="M714" t="str">
            <v>Bridgeport</v>
          </cell>
          <cell r="N714" t="str">
            <v>CT</v>
          </cell>
        </row>
        <row r="715">
          <cell r="A715" t="str">
            <v>FRMNSL002</v>
          </cell>
          <cell r="B715">
            <v>717</v>
          </cell>
          <cell r="C715" t="str">
            <v>ING Barings</v>
          </cell>
          <cell r="K715" t="str">
            <v>Specialty</v>
          </cell>
          <cell r="L715">
            <v>168.2</v>
          </cell>
          <cell r="M715" t="str">
            <v>New York</v>
          </cell>
          <cell r="N715" t="str">
            <v>NY</v>
          </cell>
        </row>
        <row r="716">
          <cell r="A716" t="str">
            <v>WSTPRT002</v>
          </cell>
          <cell r="B716">
            <v>718</v>
          </cell>
          <cell r="C716" t="str">
            <v>Westport Resources Management</v>
          </cell>
          <cell r="H716">
            <v>1424</v>
          </cell>
          <cell r="K716" t="str">
            <v>Core Value</v>
          </cell>
          <cell r="L716">
            <v>51.7</v>
          </cell>
          <cell r="M716" t="str">
            <v>Westport</v>
          </cell>
          <cell r="N716" t="str">
            <v>CT</v>
          </cell>
        </row>
        <row r="717">
          <cell r="A717" t="str">
            <v>ASSTMN004</v>
          </cell>
          <cell r="B717">
            <v>719</v>
          </cell>
          <cell r="C717" t="str">
            <v>Asset Management, Inc.</v>
          </cell>
          <cell r="F717">
            <v>51506</v>
          </cell>
          <cell r="L717">
            <v>-100</v>
          </cell>
          <cell r="M717" t="str">
            <v>Chevy Chase</v>
          </cell>
          <cell r="N717" t="str">
            <v>MD</v>
          </cell>
        </row>
        <row r="718">
          <cell r="A718" t="str">
            <v>WSTHGH001</v>
          </cell>
          <cell r="B718">
            <v>720</v>
          </cell>
          <cell r="C718" t="str">
            <v>West Highland Capital Inc.</v>
          </cell>
          <cell r="K718" t="str">
            <v>Momentum</v>
          </cell>
          <cell r="L718">
            <v>212.1</v>
          </cell>
          <cell r="M718" t="str">
            <v>Greenbrae</v>
          </cell>
          <cell r="N718" t="str">
            <v>CA</v>
          </cell>
        </row>
        <row r="719">
          <cell r="A719" t="str">
            <v>HWRDCP001</v>
          </cell>
          <cell r="B719">
            <v>721</v>
          </cell>
          <cell r="C719" t="str">
            <v>Howard Capital Management</v>
          </cell>
          <cell r="H719">
            <v>14000</v>
          </cell>
          <cell r="K719" t="str">
            <v>Core Growth</v>
          </cell>
          <cell r="L719">
            <v>51.2</v>
          </cell>
          <cell r="M719" t="str">
            <v>New York</v>
          </cell>
          <cell r="N719" t="str">
            <v>NY</v>
          </cell>
        </row>
        <row r="720">
          <cell r="A720" t="str">
            <v>WNTRBC001</v>
          </cell>
          <cell r="B720">
            <v>722</v>
          </cell>
          <cell r="C720" t="str">
            <v>Weintraub Capital Management</v>
          </cell>
          <cell r="H720">
            <v>50000</v>
          </cell>
          <cell r="K720" t="str">
            <v>GARP</v>
          </cell>
          <cell r="L720">
            <v>171.2</v>
          </cell>
          <cell r="M720" t="str">
            <v>San Francisco</v>
          </cell>
          <cell r="N720" t="str">
            <v>CA</v>
          </cell>
        </row>
        <row r="721">
          <cell r="A721" t="str">
            <v>ALLNZK001</v>
          </cell>
          <cell r="B721">
            <v>723</v>
          </cell>
          <cell r="C721" t="str">
            <v>Allianz Kapitalanlagegesellschaft mbH</v>
          </cell>
          <cell r="G721">
            <v>33800</v>
          </cell>
          <cell r="K721" t="str">
            <v>Growth</v>
          </cell>
          <cell r="L721">
            <v>-100</v>
          </cell>
          <cell r="M721" t="str">
            <v>Stuttgart</v>
          </cell>
        </row>
        <row r="722">
          <cell r="A722" t="str">
            <v>UNTYMN001</v>
          </cell>
          <cell r="B722">
            <v>724</v>
          </cell>
          <cell r="C722" t="str">
            <v>Unity Management</v>
          </cell>
          <cell r="K722" t="str">
            <v>Growth</v>
          </cell>
          <cell r="L722">
            <v>77.900000000000006</v>
          </cell>
          <cell r="M722" t="str">
            <v>Garden City</v>
          </cell>
          <cell r="N722" t="str">
            <v>NY</v>
          </cell>
        </row>
        <row r="723">
          <cell r="A723" t="str">
            <v>BNQPRB002</v>
          </cell>
          <cell r="B723">
            <v>725</v>
          </cell>
          <cell r="C723" t="str">
            <v>Cordius Asset Management N.V.</v>
          </cell>
          <cell r="G723">
            <v>14551</v>
          </cell>
          <cell r="K723" t="str">
            <v>Index</v>
          </cell>
          <cell r="L723">
            <v>-100</v>
          </cell>
          <cell r="M723" t="str">
            <v>Brussels</v>
          </cell>
        </row>
        <row r="724">
          <cell r="A724" t="str">
            <v>CPPRMN001</v>
          </cell>
          <cell r="B724">
            <v>726</v>
          </cell>
          <cell r="C724" t="str">
            <v>Copper Mountain Trust</v>
          </cell>
          <cell r="H724">
            <v>12200</v>
          </cell>
          <cell r="K724" t="str">
            <v>GARP</v>
          </cell>
          <cell r="L724">
            <v>97.3</v>
          </cell>
          <cell r="M724" t="str">
            <v>Portland</v>
          </cell>
          <cell r="N724" t="str">
            <v>OR</v>
          </cell>
        </row>
        <row r="725">
          <cell r="A725" t="str">
            <v>UNTDMS001</v>
          </cell>
          <cell r="B725">
            <v>727</v>
          </cell>
          <cell r="C725" t="str">
            <v>UMB Investment Advisors</v>
          </cell>
          <cell r="H725">
            <v>10289</v>
          </cell>
          <cell r="K725" t="str">
            <v>Deep Value</v>
          </cell>
          <cell r="L725">
            <v>23.3</v>
          </cell>
          <cell r="M725" t="str">
            <v>Kansas City</v>
          </cell>
          <cell r="N725" t="str">
            <v>MO</v>
          </cell>
        </row>
        <row r="726">
          <cell r="A726" t="str">
            <v>ULSTRN001</v>
          </cell>
          <cell r="B726">
            <v>728</v>
          </cell>
          <cell r="C726" t="str">
            <v>Ulster Investment Managers Ltd.</v>
          </cell>
          <cell r="K726" t="str">
            <v>GARP</v>
          </cell>
          <cell r="L726">
            <v>125</v>
          </cell>
          <cell r="M726" t="str">
            <v>Dublin</v>
          </cell>
        </row>
        <row r="727">
          <cell r="A727" t="str">
            <v>TWNCPT001</v>
          </cell>
          <cell r="B727">
            <v>729</v>
          </cell>
          <cell r="C727" t="str">
            <v>Twin Capital Management, Inc.</v>
          </cell>
          <cell r="K727" t="str">
            <v>Core Value</v>
          </cell>
          <cell r="L727">
            <v>175.9</v>
          </cell>
          <cell r="M727" t="str">
            <v>McMurray</v>
          </cell>
          <cell r="N727" t="str">
            <v>PA</v>
          </cell>
        </row>
        <row r="728">
          <cell r="A728" t="str">
            <v>GWL   001</v>
          </cell>
          <cell r="B728">
            <v>730</v>
          </cell>
          <cell r="C728" t="str">
            <v>GWL Investment Management Ltd.</v>
          </cell>
          <cell r="H728">
            <v>162300</v>
          </cell>
          <cell r="K728" t="str">
            <v>Core Growth</v>
          </cell>
          <cell r="L728">
            <v>89.4</v>
          </cell>
          <cell r="M728" t="str">
            <v>North Winnepeg</v>
          </cell>
        </row>
        <row r="729">
          <cell r="A729" t="str">
            <v>TRLGYD001</v>
          </cell>
          <cell r="B729">
            <v>731</v>
          </cell>
          <cell r="C729" t="str">
            <v>Trilogy Advisors L.L.C.</v>
          </cell>
          <cell r="G729">
            <v>39500</v>
          </cell>
          <cell r="K729" t="str">
            <v>Core Growth</v>
          </cell>
          <cell r="L729">
            <v>-100</v>
          </cell>
          <cell r="M729" t="str">
            <v>New York</v>
          </cell>
          <cell r="N729" t="str">
            <v>NY</v>
          </cell>
        </row>
        <row r="730">
          <cell r="A730" t="str">
            <v>TCQVLL001</v>
          </cell>
          <cell r="B730">
            <v>732</v>
          </cell>
          <cell r="C730" t="str">
            <v>Tocqueville Asset Management L.P.</v>
          </cell>
          <cell r="K730" t="str">
            <v>Deep Value</v>
          </cell>
          <cell r="L730">
            <v>53</v>
          </cell>
          <cell r="M730" t="str">
            <v>New York</v>
          </cell>
          <cell r="N730" t="str">
            <v>NY</v>
          </cell>
        </row>
        <row r="731">
          <cell r="A731" t="str">
            <v>THRDND001</v>
          </cell>
          <cell r="B731">
            <v>733</v>
          </cell>
          <cell r="C731" t="str">
            <v>Threadneedle Investment Managers Limited</v>
          </cell>
          <cell r="G731">
            <v>3800</v>
          </cell>
          <cell r="K731" t="str">
            <v>Core Growth</v>
          </cell>
          <cell r="L731">
            <v>-100</v>
          </cell>
          <cell r="M731" t="str">
            <v>London</v>
          </cell>
        </row>
        <row r="732">
          <cell r="A732" t="str">
            <v>GTNVST001</v>
          </cell>
          <cell r="B732">
            <v>734</v>
          </cell>
          <cell r="C732" t="str">
            <v>GTE Investment Management</v>
          </cell>
          <cell r="K732" t="str">
            <v>Index</v>
          </cell>
          <cell r="L732">
            <v>34.5</v>
          </cell>
          <cell r="M732" t="str">
            <v>Stamford</v>
          </cell>
          <cell r="N732" t="str">
            <v>CT</v>
          </cell>
        </row>
        <row r="733">
          <cell r="A733" t="str">
            <v>BYSLFN001</v>
          </cell>
          <cell r="B733">
            <v>735</v>
          </cell>
          <cell r="C733" t="str">
            <v>Bay Isle Financial Corporation</v>
          </cell>
          <cell r="H733">
            <v>42460</v>
          </cell>
          <cell r="K733" t="str">
            <v>Core Value</v>
          </cell>
          <cell r="L733">
            <v>68.2</v>
          </cell>
          <cell r="M733" t="str">
            <v>San Francisco</v>
          </cell>
          <cell r="N733" t="str">
            <v>CA</v>
          </cell>
        </row>
        <row r="734">
          <cell r="A734" t="str">
            <v>SYSTMT001</v>
          </cell>
          <cell r="B734">
            <v>736</v>
          </cell>
          <cell r="C734" t="str">
            <v>Systematic Financial Management, L.P.</v>
          </cell>
          <cell r="H734">
            <v>900</v>
          </cell>
          <cell r="K734" t="str">
            <v>Deep Value</v>
          </cell>
          <cell r="L734">
            <v>115.1</v>
          </cell>
          <cell r="M734" t="str">
            <v>Teaneck</v>
          </cell>
          <cell r="N734" t="str">
            <v>NJ</v>
          </cell>
        </row>
        <row r="735">
          <cell r="A735" t="str">
            <v>SWSSCP001</v>
          </cell>
          <cell r="B735">
            <v>737</v>
          </cell>
          <cell r="C735" t="str">
            <v>Swissca Portfolio Management AG</v>
          </cell>
          <cell r="H735">
            <v>48000</v>
          </cell>
          <cell r="K735" t="str">
            <v>Index</v>
          </cell>
          <cell r="L735">
            <v>-100</v>
          </cell>
          <cell r="M735" t="str">
            <v>Zurich</v>
          </cell>
        </row>
        <row r="736">
          <cell r="A736" t="str">
            <v>SMTMLF002</v>
          </cell>
          <cell r="B736">
            <v>738</v>
          </cell>
          <cell r="C736" t="str">
            <v>Sumitomo Life America, Inc.</v>
          </cell>
          <cell r="F736">
            <v>177440</v>
          </cell>
          <cell r="K736" t="str">
            <v>Core Value</v>
          </cell>
          <cell r="L736">
            <v>203.4</v>
          </cell>
          <cell r="M736" t="str">
            <v>New York</v>
          </cell>
          <cell r="N736" t="str">
            <v>NY</v>
          </cell>
        </row>
        <row r="737">
          <cell r="A737" t="str">
            <v>STCKCR002</v>
          </cell>
          <cell r="B737">
            <v>739</v>
          </cell>
          <cell r="C737" t="str">
            <v>StockCar Stocks Advisors, LLC</v>
          </cell>
          <cell r="H737">
            <v>875</v>
          </cell>
          <cell r="L737">
            <v>-100</v>
          </cell>
          <cell r="M737" t="str">
            <v>Morresville</v>
          </cell>
          <cell r="N737" t="str">
            <v>NC</v>
          </cell>
        </row>
        <row r="738">
          <cell r="A738" t="str">
            <v>STTSTR009</v>
          </cell>
          <cell r="B738">
            <v>740</v>
          </cell>
          <cell r="C738" t="str">
            <v>State Street Global Advisors (UK) Ltd.</v>
          </cell>
          <cell r="H738">
            <v>6800</v>
          </cell>
          <cell r="K738" t="str">
            <v>International</v>
          </cell>
          <cell r="L738">
            <v>-100</v>
          </cell>
          <cell r="M738" t="str">
            <v>London</v>
          </cell>
        </row>
        <row r="739">
          <cell r="A739" t="str">
            <v>SPRLDS001</v>
          </cell>
          <cell r="B739">
            <v>741</v>
          </cell>
          <cell r="C739" t="str">
            <v>Spear, Leeds &amp; Kellogg</v>
          </cell>
          <cell r="H739">
            <v>9000</v>
          </cell>
          <cell r="K739" t="str">
            <v>Specialty</v>
          </cell>
          <cell r="L739">
            <v>219.5</v>
          </cell>
          <cell r="M739" t="str">
            <v>New York</v>
          </cell>
          <cell r="N739" t="str">
            <v>NY</v>
          </cell>
        </row>
        <row r="740">
          <cell r="A740" t="str">
            <v>STHSTR006</v>
          </cell>
          <cell r="B740">
            <v>742</v>
          </cell>
          <cell r="C740" t="str">
            <v>Southeastern Trust Company</v>
          </cell>
          <cell r="G740">
            <v>84869</v>
          </cell>
          <cell r="L740">
            <v>-100</v>
          </cell>
          <cell r="M740" t="str">
            <v>Greenville</v>
          </cell>
          <cell r="N740" t="str">
            <v>SC</v>
          </cell>
        </row>
        <row r="741">
          <cell r="A741" t="str">
            <v>SMCCPT001</v>
          </cell>
          <cell r="B741">
            <v>743</v>
          </cell>
          <cell r="C741" t="str">
            <v>SMC Capital, Inc.</v>
          </cell>
          <cell r="H741">
            <v>10000</v>
          </cell>
          <cell r="K741" t="str">
            <v>Core Growth</v>
          </cell>
          <cell r="L741">
            <v>129.80000000000001</v>
          </cell>
          <cell r="M741" t="str">
            <v>Louisville</v>
          </cell>
          <cell r="N741" t="str">
            <v>KY</v>
          </cell>
        </row>
        <row r="742">
          <cell r="A742" t="str">
            <v>SCRTYS001</v>
          </cell>
          <cell r="B742">
            <v>744</v>
          </cell>
          <cell r="C742" t="str">
            <v>Security Asset Management</v>
          </cell>
          <cell r="H742">
            <v>445545</v>
          </cell>
          <cell r="K742" t="str">
            <v>Core Growth</v>
          </cell>
          <cell r="L742">
            <v>56</v>
          </cell>
          <cell r="M742" t="str">
            <v>New York</v>
          </cell>
          <cell r="N742" t="str">
            <v>NY</v>
          </cell>
        </row>
        <row r="743">
          <cell r="A743" t="str">
            <v>ENSKLD001</v>
          </cell>
          <cell r="B743">
            <v>745</v>
          </cell>
          <cell r="C743" t="str">
            <v>SEB Asset Management</v>
          </cell>
          <cell r="K743" t="str">
            <v>Core Growth</v>
          </cell>
          <cell r="L743">
            <v>-100</v>
          </cell>
          <cell r="M743" t="str">
            <v>Stockholm</v>
          </cell>
        </row>
        <row r="744">
          <cell r="A744" t="str">
            <v>SMRKSS001</v>
          </cell>
          <cell r="B744">
            <v>746</v>
          </cell>
          <cell r="C744" t="str">
            <v>Seamark Asset Management Ltd.</v>
          </cell>
          <cell r="K744" t="str">
            <v>Core Growth</v>
          </cell>
          <cell r="L744">
            <v>-100</v>
          </cell>
          <cell r="M744" t="str">
            <v>Halifax</v>
          </cell>
        </row>
        <row r="745">
          <cell r="A745" t="str">
            <v>BNQNTN001</v>
          </cell>
          <cell r="B745">
            <v>747</v>
          </cell>
          <cell r="C745" t="str">
            <v>Banque Nationale de Paris SA</v>
          </cell>
          <cell r="H745">
            <v>239700</v>
          </cell>
          <cell r="K745" t="str">
            <v>Core Growth</v>
          </cell>
          <cell r="L745">
            <v>-100</v>
          </cell>
          <cell r="M745" t="str">
            <v>Paris</v>
          </cell>
        </row>
        <row r="746">
          <cell r="A746" t="str">
            <v>BXGSTN001</v>
          </cell>
          <cell r="B746">
            <v>748</v>
          </cell>
          <cell r="C746" t="str">
            <v>Argentaria Gestion SGIIC S.A.</v>
          </cell>
          <cell r="H746">
            <v>13876</v>
          </cell>
          <cell r="K746" t="str">
            <v>International</v>
          </cell>
          <cell r="L746">
            <v>-100</v>
          </cell>
          <cell r="M746" t="str">
            <v>Madrid</v>
          </cell>
        </row>
        <row r="747">
          <cell r="A747" t="str">
            <v>SCHFRC001</v>
          </cell>
          <cell r="B747">
            <v>749</v>
          </cell>
          <cell r="C747" t="str">
            <v>Schafer Cullen Capital Management Inc.</v>
          </cell>
          <cell r="H747">
            <v>5500</v>
          </cell>
          <cell r="K747" t="str">
            <v>Deep Value</v>
          </cell>
          <cell r="L747">
            <v>75.599999999999994</v>
          </cell>
          <cell r="M747" t="str">
            <v>New York</v>
          </cell>
          <cell r="N747" t="str">
            <v>NY</v>
          </cell>
        </row>
        <row r="748">
          <cell r="A748" t="str">
            <v>SNPLFN001</v>
          </cell>
          <cell r="B748">
            <v>750</v>
          </cell>
          <cell r="C748" t="str">
            <v>San Paolo IMI Asset Management SGR</v>
          </cell>
          <cell r="H748">
            <v>300000</v>
          </cell>
          <cell r="K748" t="str">
            <v>International</v>
          </cell>
          <cell r="L748">
            <v>-100</v>
          </cell>
          <cell r="M748" t="str">
            <v>Milan</v>
          </cell>
        </row>
        <row r="749">
          <cell r="A749" t="str">
            <v>SLSCPT002</v>
          </cell>
          <cell r="B749">
            <v>751</v>
          </cell>
          <cell r="C749" t="str">
            <v>Salus Capital Management</v>
          </cell>
          <cell r="H749">
            <v>120123</v>
          </cell>
          <cell r="K749" t="str">
            <v>Core Value</v>
          </cell>
          <cell r="L749">
            <v>-100</v>
          </cell>
          <cell r="M749" t="str">
            <v>Los Angeles</v>
          </cell>
          <cell r="N749" t="str">
            <v>CA</v>
          </cell>
        </row>
        <row r="750">
          <cell r="A750" t="str">
            <v>BNQNTR001</v>
          </cell>
          <cell r="B750">
            <v>752</v>
          </cell>
          <cell r="C750" t="str">
            <v>Banque Internationale A Luxembourg</v>
          </cell>
          <cell r="G750">
            <v>30000</v>
          </cell>
          <cell r="K750" t="str">
            <v>Core Growth</v>
          </cell>
          <cell r="L750">
            <v>-100</v>
          </cell>
          <cell r="M750" t="str">
            <v>Luxembourg</v>
          </cell>
        </row>
        <row r="751">
          <cell r="A751" t="str">
            <v>BNQSCN002</v>
          </cell>
          <cell r="B751">
            <v>753</v>
          </cell>
          <cell r="C751" t="str">
            <v>Banque Edouard Constant S.A.</v>
          </cell>
          <cell r="G751">
            <v>4400</v>
          </cell>
          <cell r="K751" t="str">
            <v>Core Growth</v>
          </cell>
          <cell r="L751">
            <v>-100</v>
          </cell>
          <cell r="M751" t="str">
            <v>Geneva</v>
          </cell>
        </row>
        <row r="752">
          <cell r="A752" t="str">
            <v>RTTNHS001</v>
          </cell>
          <cell r="B752">
            <v>754</v>
          </cell>
          <cell r="C752" t="str">
            <v>Rittenhouse Financial Services, Inc.</v>
          </cell>
          <cell r="H752">
            <v>7200</v>
          </cell>
          <cell r="K752" t="str">
            <v>Core Growth</v>
          </cell>
          <cell r="L752">
            <v>33.4</v>
          </cell>
          <cell r="M752" t="str">
            <v>Radnor</v>
          </cell>
          <cell r="N752" t="str">
            <v>PA</v>
          </cell>
        </row>
        <row r="753">
          <cell r="A753" t="str">
            <v>BNQDGR001</v>
          </cell>
          <cell r="B753">
            <v>755</v>
          </cell>
          <cell r="C753" t="str">
            <v>Banque Degroof S.C.S.</v>
          </cell>
          <cell r="H753">
            <v>6900</v>
          </cell>
          <cell r="K753" t="str">
            <v>Core Growth</v>
          </cell>
          <cell r="L753">
            <v>-100</v>
          </cell>
          <cell r="M753" t="str">
            <v>Brussels</v>
          </cell>
        </row>
        <row r="754">
          <cell r="A754" t="str">
            <v>RYNLDS001</v>
          </cell>
          <cell r="B754">
            <v>756</v>
          </cell>
          <cell r="C754" t="str">
            <v>Reynolds Capital Management</v>
          </cell>
          <cell r="H754">
            <v>1000</v>
          </cell>
          <cell r="K754" t="str">
            <v>Growth</v>
          </cell>
          <cell r="L754">
            <v>-100</v>
          </cell>
          <cell r="M754" t="str">
            <v>Larkspur</v>
          </cell>
          <cell r="N754" t="str">
            <v>CA</v>
          </cell>
        </row>
        <row r="755">
          <cell r="A755" t="str">
            <v>RSRCCP001</v>
          </cell>
          <cell r="B755">
            <v>757</v>
          </cell>
          <cell r="C755" t="str">
            <v>Resource Capital Advisers</v>
          </cell>
          <cell r="H755">
            <v>9150</v>
          </cell>
          <cell r="K755" t="str">
            <v>Core Value</v>
          </cell>
          <cell r="L755">
            <v>24.2</v>
          </cell>
          <cell r="M755" t="str">
            <v>Minneapolis</v>
          </cell>
          <cell r="N755" t="str">
            <v>MN</v>
          </cell>
        </row>
        <row r="756">
          <cell r="A756" t="str">
            <v>CMMRCL001</v>
          </cell>
          <cell r="B756">
            <v>758</v>
          </cell>
          <cell r="C756" t="str">
            <v>CGU Asset Management Inc.</v>
          </cell>
          <cell r="H756">
            <v>96600</v>
          </cell>
          <cell r="K756" t="str">
            <v>Core Growth</v>
          </cell>
          <cell r="L756">
            <v>74.400000000000006</v>
          </cell>
          <cell r="M756" t="str">
            <v>Boston</v>
          </cell>
          <cell r="N756" t="str">
            <v>MA</v>
          </cell>
        </row>
        <row r="757">
          <cell r="A757" t="str">
            <v>APXCPT001</v>
          </cell>
          <cell r="B757">
            <v>759</v>
          </cell>
          <cell r="C757" t="str">
            <v>Apex Capital, L.L.C.</v>
          </cell>
          <cell r="H757">
            <v>82500</v>
          </cell>
          <cell r="K757" t="str">
            <v>Core Value</v>
          </cell>
          <cell r="L757">
            <v>135.30000000000001</v>
          </cell>
          <cell r="M757" t="str">
            <v>Orinda</v>
          </cell>
          <cell r="N757" t="str">
            <v>CA</v>
          </cell>
        </row>
        <row r="758">
          <cell r="A758" t="str">
            <v>PRVTSS001</v>
          </cell>
          <cell r="B758">
            <v>760</v>
          </cell>
          <cell r="C758" t="str">
            <v>Private Asset Management</v>
          </cell>
          <cell r="K758" t="str">
            <v>Deep Value</v>
          </cell>
          <cell r="L758">
            <v>47</v>
          </cell>
          <cell r="M758" t="str">
            <v>San Diego</v>
          </cell>
          <cell r="N758" t="str">
            <v>CA</v>
          </cell>
        </row>
        <row r="759">
          <cell r="A759" t="str">
            <v>CRDTCM001</v>
          </cell>
          <cell r="B759">
            <v>761</v>
          </cell>
          <cell r="C759" t="str">
            <v>CCF Capital Management</v>
          </cell>
          <cell r="K759" t="str">
            <v>Core Growth</v>
          </cell>
          <cell r="L759">
            <v>-100</v>
          </cell>
          <cell r="M759" t="str">
            <v>Paris</v>
          </cell>
        </row>
        <row r="760">
          <cell r="A760" t="str">
            <v>ALBNMN001</v>
          </cell>
          <cell r="B760">
            <v>762</v>
          </cell>
          <cell r="C760" t="str">
            <v>Albion Management Group</v>
          </cell>
          <cell r="H760">
            <v>1680</v>
          </cell>
          <cell r="K760" t="str">
            <v>Growth</v>
          </cell>
          <cell r="L760">
            <v>32</v>
          </cell>
          <cell r="M760" t="str">
            <v>Salt Lake City</v>
          </cell>
          <cell r="N760" t="str">
            <v>UT</v>
          </cell>
        </row>
        <row r="761">
          <cell r="A761" t="str">
            <v>PQTCPT002</v>
          </cell>
          <cell r="B761">
            <v>763</v>
          </cell>
          <cell r="C761" t="str">
            <v>Pequot Capital Management, Inc.</v>
          </cell>
          <cell r="H761">
            <v>890900</v>
          </cell>
          <cell r="K761" t="str">
            <v>Aggres. Gr.</v>
          </cell>
          <cell r="L761">
            <v>180.9</v>
          </cell>
          <cell r="M761" t="str">
            <v>Westport</v>
          </cell>
          <cell r="N761" t="str">
            <v>CT</v>
          </cell>
        </row>
        <row r="762">
          <cell r="A762" t="str">
            <v>PNNMTL001</v>
          </cell>
          <cell r="B762">
            <v>764</v>
          </cell>
          <cell r="C762" t="str">
            <v>Pennsylvania Trust Company</v>
          </cell>
          <cell r="H762">
            <v>152225</v>
          </cell>
          <cell r="K762" t="str">
            <v>Core Growth</v>
          </cell>
          <cell r="L762">
            <v>96.9</v>
          </cell>
          <cell r="M762" t="str">
            <v>Radnor</v>
          </cell>
          <cell r="N762" t="str">
            <v>PA</v>
          </cell>
        </row>
        <row r="763">
          <cell r="A763" t="str">
            <v>FNBSXF001</v>
          </cell>
          <cell r="B763">
            <v>765</v>
          </cell>
          <cell r="C763" t="str">
            <v>First National Bank in Sioux Falls</v>
          </cell>
          <cell r="K763" t="str">
            <v>Income Value</v>
          </cell>
          <cell r="L763">
            <v>79.7</v>
          </cell>
          <cell r="M763" t="str">
            <v>Sioux Falls</v>
          </cell>
          <cell r="N763" t="str">
            <v>SD</v>
          </cell>
        </row>
        <row r="764">
          <cell r="A764" t="str">
            <v>PNNSYL002</v>
          </cell>
          <cell r="B764">
            <v>766</v>
          </cell>
          <cell r="C764" t="str">
            <v>Pennsylvania National Bank &amp; Trust Company</v>
          </cell>
          <cell r="K764" t="str">
            <v>Core Value</v>
          </cell>
          <cell r="L764">
            <v>52</v>
          </cell>
          <cell r="M764" t="str">
            <v>Pottsville</v>
          </cell>
          <cell r="N764" t="str">
            <v>PA</v>
          </cell>
        </row>
        <row r="765">
          <cell r="A765" t="str">
            <v>PRPRTN001</v>
          </cell>
          <cell r="B765">
            <v>767</v>
          </cell>
          <cell r="C765" t="str">
            <v>Para Partners L.P.</v>
          </cell>
          <cell r="H765">
            <v>40000</v>
          </cell>
          <cell r="K765" t="str">
            <v>Specialty</v>
          </cell>
          <cell r="L765">
            <v>296.2</v>
          </cell>
          <cell r="M765" t="str">
            <v>New York</v>
          </cell>
          <cell r="N765" t="str">
            <v>NY</v>
          </cell>
        </row>
        <row r="766">
          <cell r="A766" t="str">
            <v>CRLSNC003</v>
          </cell>
          <cell r="B766">
            <v>768</v>
          </cell>
          <cell r="C766" t="str">
            <v>Carlson Capital, L.P.</v>
          </cell>
          <cell r="K766" t="str">
            <v>Core Value</v>
          </cell>
          <cell r="L766">
            <v>215.4</v>
          </cell>
          <cell r="M766" t="str">
            <v>Fort Worth</v>
          </cell>
          <cell r="N766" t="str">
            <v>TX</v>
          </cell>
        </row>
        <row r="767">
          <cell r="A767" t="str">
            <v>OMGDVS001</v>
          </cell>
          <cell r="B767">
            <v>769</v>
          </cell>
          <cell r="C767" t="str">
            <v>Omega Advisors</v>
          </cell>
          <cell r="H767">
            <v>352300</v>
          </cell>
          <cell r="K767" t="str">
            <v>Core Value</v>
          </cell>
          <cell r="L767">
            <v>143.69999999999999</v>
          </cell>
          <cell r="M767" t="str">
            <v>New York</v>
          </cell>
          <cell r="N767" t="str">
            <v>NY</v>
          </cell>
        </row>
        <row r="768">
          <cell r="A768" t="str">
            <v>CPLCRM001</v>
          </cell>
          <cell r="B768">
            <v>770</v>
          </cell>
          <cell r="C768" t="str">
            <v>Capel-Cure Sharp</v>
          </cell>
          <cell r="K768" t="str">
            <v>Core Value</v>
          </cell>
          <cell r="L768">
            <v>-100</v>
          </cell>
          <cell r="M768" t="str">
            <v>London</v>
          </cell>
        </row>
        <row r="769">
          <cell r="A769" t="str">
            <v>FRSTNC001</v>
          </cell>
          <cell r="B769">
            <v>771</v>
          </cell>
          <cell r="C769" t="str">
            <v>Feirstein Capital Management</v>
          </cell>
          <cell r="K769" t="str">
            <v>Aggres. Gr.</v>
          </cell>
          <cell r="L769">
            <v>266.89999999999998</v>
          </cell>
          <cell r="M769" t="str">
            <v>New York</v>
          </cell>
          <cell r="N769" t="str">
            <v>NY</v>
          </cell>
        </row>
        <row r="770">
          <cell r="A770" t="str">
            <v>CMPBLL002</v>
          </cell>
          <cell r="B770">
            <v>772</v>
          </cell>
          <cell r="C770" t="str">
            <v>Campbell, Cowperthwait &amp; Co.</v>
          </cell>
          <cell r="H770">
            <v>13600</v>
          </cell>
          <cell r="K770" t="str">
            <v>Growth</v>
          </cell>
          <cell r="L770">
            <v>47</v>
          </cell>
          <cell r="M770" t="str">
            <v>New York</v>
          </cell>
          <cell r="N770" t="str">
            <v>NY</v>
          </cell>
        </row>
        <row r="771">
          <cell r="A771" t="str">
            <v>BNKL  001</v>
          </cell>
          <cell r="B771">
            <v>773</v>
          </cell>
          <cell r="C771" t="str">
            <v>Bank Leu</v>
          </cell>
          <cell r="H771">
            <v>12300</v>
          </cell>
          <cell r="K771" t="str">
            <v>Core Growth</v>
          </cell>
          <cell r="L771">
            <v>-100</v>
          </cell>
          <cell r="M771" t="str">
            <v>Zurich</v>
          </cell>
        </row>
        <row r="772">
          <cell r="A772" t="str">
            <v>FRRLLW001</v>
          </cell>
          <cell r="B772">
            <v>774</v>
          </cell>
          <cell r="C772" t="str">
            <v>Farrell-SL Investment Mgmt., Inc.</v>
          </cell>
          <cell r="H772">
            <v>17500</v>
          </cell>
          <cell r="K772" t="str">
            <v>GARP</v>
          </cell>
          <cell r="L772">
            <v>155.30000000000001</v>
          </cell>
          <cell r="M772" t="str">
            <v>New York</v>
          </cell>
          <cell r="N772" t="str">
            <v>NY</v>
          </cell>
        </row>
        <row r="773">
          <cell r="A773" t="str">
            <v>FMLYSS001</v>
          </cell>
          <cell r="B773">
            <v>775</v>
          </cell>
          <cell r="C773" t="str">
            <v>Family Assurance Society</v>
          </cell>
          <cell r="K773" t="str">
            <v>Core Growth</v>
          </cell>
          <cell r="L773">
            <v>-100</v>
          </cell>
          <cell r="M773" t="str">
            <v>Brighton</v>
          </cell>
        </row>
        <row r="774">
          <cell r="A774" t="str">
            <v>BNSTFN001</v>
          </cell>
          <cell r="B774">
            <v>776</v>
          </cell>
          <cell r="C774" t="str">
            <v>Banesto Fondos SA</v>
          </cell>
          <cell r="H774">
            <v>19648</v>
          </cell>
          <cell r="K774" t="str">
            <v>International</v>
          </cell>
          <cell r="L774">
            <v>-100</v>
          </cell>
          <cell r="M774" t="str">
            <v>Madrid</v>
          </cell>
        </row>
        <row r="775">
          <cell r="A775" t="str">
            <v>BNCSNT001</v>
          </cell>
          <cell r="B775">
            <v>777</v>
          </cell>
          <cell r="C775" t="str">
            <v>Banco Santander Central Hispano, S.A.</v>
          </cell>
          <cell r="H775">
            <v>44088</v>
          </cell>
          <cell r="K775" t="str">
            <v>Core Value</v>
          </cell>
          <cell r="L775">
            <v>70</v>
          </cell>
          <cell r="M775" t="str">
            <v>New York</v>
          </cell>
          <cell r="N775" t="str">
            <v>NY</v>
          </cell>
        </row>
        <row r="776">
          <cell r="D776">
            <v>482409668</v>
          </cell>
        </row>
      </sheetData>
      <sheetData sheetId="4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nbras TVA"/>
      <sheetName val="São Jose"/>
      <sheetName val="Eucalipto"/>
      <sheetName val="Mogno"/>
      <sheetName val="Canpar"/>
      <sheetName val="Canbras Net"/>
      <sheetName val="Walberg"/>
      <sheetName val="Licenses Consol"/>
      <sheetName val="Consol &amp; Inputs"/>
      <sheetName val="Free Cash fl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_ECOFIN ESEMPIO"/>
      <sheetName val="P_ECOFIN VUOTO"/>
      <sheetName val="anno 2004"/>
    </sheetNames>
    <sheetDataSet>
      <sheetData sheetId="0" refreshError="1">
        <row r="2">
          <cell r="A2" t="str">
            <v>ESEMPIO</v>
          </cell>
        </row>
        <row r="124">
          <cell r="C124">
            <v>172666.56658259648</v>
          </cell>
          <cell r="D124">
            <v>421276.04760287446</v>
          </cell>
          <cell r="E124">
            <v>413103.35230746033</v>
          </cell>
          <cell r="F124">
            <v>549614.31678500911</v>
          </cell>
        </row>
        <row r="127">
          <cell r="C127">
            <v>285841.47618463362</v>
          </cell>
          <cell r="D127">
            <v>224521.15112264585</v>
          </cell>
          <cell r="E127">
            <v>153657.85047288623</v>
          </cell>
          <cell r="F127">
            <v>71766.448659507791</v>
          </cell>
        </row>
        <row r="350">
          <cell r="A350" t="str">
            <v>DETERMINAZIONE DEL CASH FLOW</v>
          </cell>
        </row>
        <row r="351">
          <cell r="B351" t="str">
            <v>I ANNO</v>
          </cell>
          <cell r="C351" t="str">
            <v>II ANNO</v>
          </cell>
          <cell r="D351" t="str">
            <v>III ANNO</v>
          </cell>
          <cell r="E351" t="str">
            <v>IV ANNO</v>
          </cell>
          <cell r="F351" t="str">
            <v>V ANNO</v>
          </cell>
          <cell r="G351" t="str">
            <v>VI ANNO</v>
          </cell>
        </row>
        <row r="352">
          <cell r="A352" t="str">
            <v xml:space="preserve"> Disinvestimenti(+)/Investimenti (-) in cap. fisso</v>
          </cell>
          <cell r="B352">
            <v>-348000</v>
          </cell>
          <cell r="C352">
            <v>-59880</v>
          </cell>
          <cell r="D352">
            <v>-112460</v>
          </cell>
          <cell r="E352">
            <v>-67100</v>
          </cell>
          <cell r="F352">
            <v>-52900</v>
          </cell>
          <cell r="G352">
            <v>0</v>
          </cell>
        </row>
        <row r="353">
          <cell r="A353" t="str">
            <v>(+/-) Variazione del capitale circolante</v>
          </cell>
          <cell r="B353">
            <v>-349414.99679487175</v>
          </cell>
          <cell r="C353">
            <v>-359923.29987179476</v>
          </cell>
          <cell r="D353">
            <v>-339756.75930000015</v>
          </cell>
          <cell r="E353">
            <v>-553172.62259766622</v>
          </cell>
          <cell r="F353">
            <v>-184081.03400406847</v>
          </cell>
        </row>
        <row r="354">
          <cell r="A354" t="str">
            <v>(+) Contributi a fondo perduto</v>
          </cell>
          <cell r="B354">
            <v>0</v>
          </cell>
          <cell r="C354">
            <v>0</v>
          </cell>
          <cell r="D354">
            <v>0</v>
          </cell>
          <cell r="E354">
            <v>0</v>
          </cell>
          <cell r="F354">
            <v>0</v>
          </cell>
          <cell r="G354">
            <v>0</v>
          </cell>
        </row>
        <row r="355">
          <cell r="A355" t="str">
            <v>(+) valore residuo</v>
          </cell>
          <cell r="G355">
            <v>919297.21094700333</v>
          </cell>
        </row>
        <row r="356">
          <cell r="A356" t="str">
            <v>(-) eventuale svalutazione valore residuo</v>
          </cell>
        </row>
        <row r="357">
          <cell r="A357" t="str">
            <v>Totale investimenti</v>
          </cell>
          <cell r="B357">
            <v>-697414.99679487175</v>
          </cell>
          <cell r="C357">
            <v>-419803.29987179476</v>
          </cell>
          <cell r="D357">
            <v>-452216.75930000015</v>
          </cell>
          <cell r="E357">
            <v>-620272.62259766622</v>
          </cell>
          <cell r="F357">
            <v>-236981.03400406847</v>
          </cell>
          <cell r="G357">
            <v>919297.21094700333</v>
          </cell>
        </row>
        <row r="359">
          <cell r="A359" t="str">
            <v>(+) Reddito operativo</v>
          </cell>
          <cell r="B359">
            <v>40928.617499999935</v>
          </cell>
          <cell r="C359">
            <v>191514.93756666663</v>
          </cell>
          <cell r="D359">
            <v>180049.32670000009</v>
          </cell>
          <cell r="E359">
            <v>620854.19492639927</v>
          </cell>
          <cell r="F359">
            <v>662058.49998298846</v>
          </cell>
          <cell r="G359">
            <v>0</v>
          </cell>
        </row>
        <row r="360">
          <cell r="A360" t="str">
            <v>(+) Ammortamenti</v>
          </cell>
          <cell r="B360">
            <v>34100</v>
          </cell>
          <cell r="C360">
            <v>74188</v>
          </cell>
          <cell r="D360">
            <v>91042</v>
          </cell>
          <cell r="E360">
            <v>108618</v>
          </cell>
          <cell r="F360">
            <v>120618</v>
          </cell>
          <cell r="G360">
            <v>0</v>
          </cell>
        </row>
        <row r="361">
          <cell r="A361" t="str">
            <v>(+/-) Delta TFR</v>
          </cell>
          <cell r="B361">
            <v>40940</v>
          </cell>
          <cell r="C361">
            <v>55576</v>
          </cell>
          <cell r="D361">
            <v>82380.600000000006</v>
          </cell>
          <cell r="E361">
            <v>103934.33189999996</v>
          </cell>
          <cell r="F361">
            <v>119597.69697749999</v>
          </cell>
          <cell r="G361">
            <v>0</v>
          </cell>
        </row>
        <row r="362">
          <cell r="A362" t="str">
            <v>(+/-) Delta Fondo svalutazione crediti</v>
          </cell>
          <cell r="B362">
            <v>2346.3825000000002</v>
          </cell>
          <cell r="C362">
            <v>4118.0624333333326</v>
          </cell>
          <cell r="D362">
            <v>6194.0333000000001</v>
          </cell>
          <cell r="E362">
            <v>9328.0832735999993</v>
          </cell>
          <cell r="F362">
            <v>10343.408276510396</v>
          </cell>
          <cell r="G362">
            <v>0</v>
          </cell>
        </row>
        <row r="363">
          <cell r="A363" t="str">
            <v>(-) Imposte</v>
          </cell>
          <cell r="B363">
            <v>0</v>
          </cell>
          <cell r="C363">
            <v>-18641.240852929051</v>
          </cell>
          <cell r="D363">
            <v>-127687.39449535718</v>
          </cell>
          <cell r="E363">
            <v>-27985.666684974771</v>
          </cell>
          <cell r="F363">
            <v>-490447.15762136132</v>
          </cell>
          <cell r="G363">
            <v>0</v>
          </cell>
        </row>
        <row r="364">
          <cell r="A364" t="str">
            <v>Flusso di cassa della gestione</v>
          </cell>
          <cell r="B364">
            <v>118314.99999999994</v>
          </cell>
          <cell r="C364">
            <v>306755.75914707087</v>
          </cell>
          <cell r="D364">
            <v>231978.5655046429</v>
          </cell>
          <cell r="E364">
            <v>814748.94341502443</v>
          </cell>
          <cell r="F364">
            <v>422170.44761563756</v>
          </cell>
          <cell r="G364">
            <v>0</v>
          </cell>
        </row>
        <row r="366">
          <cell r="A366" t="str">
            <v>FLUSSO DI CASSA COMPLESSIVO</v>
          </cell>
          <cell r="B366">
            <v>-579099.99679487175</v>
          </cell>
          <cell r="C366">
            <v>-113047.54072472389</v>
          </cell>
          <cell r="D366">
            <v>-220238.19379535725</v>
          </cell>
          <cell r="E366">
            <v>194476.32081735821</v>
          </cell>
          <cell r="F366">
            <v>185189.41361156909</v>
          </cell>
          <cell r="G366">
            <v>919297.21094700333</v>
          </cell>
        </row>
        <row r="369">
          <cell r="A369" t="str">
            <v>CALCOLO DEL VALORE ATTUALE NETTO (Flussi di cassa attualizzati al ROI minimo medio)</v>
          </cell>
        </row>
        <row r="370">
          <cell r="A370" t="str">
            <v>N.B. Per attualizzare ad un tasso diverso dal ROI minimo medio inserire il tasso nei parametri di  input</v>
          </cell>
        </row>
        <row r="371">
          <cell r="B371" t="str">
            <v>I ANNO</v>
          </cell>
          <cell r="C371" t="str">
            <v>II ANNO</v>
          </cell>
          <cell r="D371" t="str">
            <v>III ANNO</v>
          </cell>
          <cell r="E371" t="str">
            <v>IV ANNO</v>
          </cell>
          <cell r="F371" t="str">
            <v>V ANNO</v>
          </cell>
          <cell r="G371" t="str">
            <v>VI ANNO</v>
          </cell>
        </row>
        <row r="372">
          <cell r="A372" t="str">
            <v>Flusso di cassa</v>
          </cell>
          <cell r="B372">
            <v>-579099.99679487175</v>
          </cell>
          <cell r="C372">
            <v>-113047.54072472389</v>
          </cell>
          <cell r="D372">
            <v>-220238.19379535725</v>
          </cell>
          <cell r="E372">
            <v>194476.32081735821</v>
          </cell>
          <cell r="F372">
            <v>185189.41361156909</v>
          </cell>
          <cell r="G372">
            <v>919297.21094700333</v>
          </cell>
        </row>
        <row r="373">
          <cell r="A373" t="str">
            <v>Periodo</v>
          </cell>
          <cell r="B373">
            <v>0.5</v>
          </cell>
          <cell r="C373">
            <v>1.5</v>
          </cell>
          <cell r="D373">
            <v>2.5</v>
          </cell>
          <cell r="E373">
            <v>3.5</v>
          </cell>
          <cell r="F373">
            <v>4.5</v>
          </cell>
          <cell r="G373">
            <v>5.5</v>
          </cell>
        </row>
        <row r="374">
          <cell r="A374" t="str">
            <v>Fattore di attualizzazione di periodo</v>
          </cell>
          <cell r="B374">
            <v>0.89958018584589605</v>
          </cell>
          <cell r="C374">
            <v>0.72798032739013252</v>
          </cell>
          <cell r="D374">
            <v>0.589114083886491</v>
          </cell>
          <cell r="E374">
            <v>0.47673733860040002</v>
          </cell>
          <cell r="F374">
            <v>0.38579707433982152</v>
          </cell>
          <cell r="G374">
            <v>0.31220416467929007</v>
          </cell>
        </row>
        <row r="375">
          <cell r="A375" t="str">
            <v>Flussi di cassa attualizzati</v>
          </cell>
          <cell r="B375">
            <v>-520946.88274008856</v>
          </cell>
          <cell r="C375">
            <v>-82296.38570743383</v>
          </cell>
          <cell r="D375">
            <v>-129745.42177456735</v>
          </cell>
          <cell r="E375">
            <v>92714.123607264919</v>
          </cell>
          <cell r="F375">
            <v>71445.53397005047</v>
          </cell>
          <cell r="G375">
            <v>287008.41783571028</v>
          </cell>
        </row>
        <row r="376">
          <cell r="A376" t="str">
            <v>Flussi di cassa attualizzati cumulati</v>
          </cell>
          <cell r="B376">
            <v>-520946.88274008856</v>
          </cell>
          <cell r="C376">
            <v>-603243.26844752242</v>
          </cell>
          <cell r="D376">
            <v>-732988.69022208976</v>
          </cell>
          <cell r="E376">
            <v>-640274.56661482481</v>
          </cell>
          <cell r="F376">
            <v>-568829.0326447743</v>
          </cell>
          <cell r="G376">
            <v>-281820.61480906402</v>
          </cell>
        </row>
        <row r="377">
          <cell r="A377" t="str">
            <v>V.A.N.</v>
          </cell>
          <cell r="B377">
            <v>-281820.61480906402</v>
          </cell>
        </row>
        <row r="378">
          <cell r="A378" t="str">
            <v>Tasso di attualizzazione</v>
          </cell>
          <cell r="B378">
            <v>0.23572046111597925</v>
          </cell>
        </row>
        <row r="381">
          <cell r="A381" t="str">
            <v>CALCOLO DEL TASSO INTERNO DI RENDIMENTO</v>
          </cell>
        </row>
        <row r="382">
          <cell r="A382" t="str">
            <v>T.I.R.</v>
          </cell>
          <cell r="B382">
            <v>9.3362368919643085E-2</v>
          </cell>
        </row>
        <row r="385">
          <cell r="A385" t="str">
            <v>CALCOLO DEL PAYBACK PERIOD</v>
          </cell>
        </row>
        <row r="386">
          <cell r="B386" t="str">
            <v>ANNI</v>
          </cell>
          <cell r="C386" t="str">
            <v>MESI</v>
          </cell>
        </row>
        <row r="387">
          <cell r="A387" t="str">
            <v>PERIODO DI RECUPERO INVESTIMENTO</v>
          </cell>
          <cell r="B387" t="str">
            <v>&gt; di 6</v>
          </cell>
          <cell r="C387">
            <v>0</v>
          </cell>
        </row>
      </sheetData>
      <sheetData sheetId="1" refreshError="1"/>
      <sheetData sheetId="2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_ECOFIN ESEMPIO"/>
      <sheetName val="P_ECOFIN VUOTO"/>
      <sheetName val="anno 2004"/>
    </sheetNames>
    <sheetDataSet>
      <sheetData sheetId="0">
        <row r="2">
          <cell r="A2" t="str">
            <v>ESEMPIO</v>
          </cell>
        </row>
        <row r="124">
          <cell r="C124">
            <v>172666.56658259648</v>
          </cell>
          <cell r="D124">
            <v>421276.04760287446</v>
          </cell>
          <cell r="E124">
            <v>413103.35230746033</v>
          </cell>
          <cell r="F124">
            <v>549614.31678500911</v>
          </cell>
        </row>
        <row r="127">
          <cell r="C127">
            <v>285841.47618463362</v>
          </cell>
          <cell r="D127">
            <v>224521.15112264585</v>
          </cell>
          <cell r="E127">
            <v>153657.85047288623</v>
          </cell>
          <cell r="F127">
            <v>71766.448659507791</v>
          </cell>
        </row>
        <row r="350">
          <cell r="A350" t="str">
            <v>DETERMINAZIONE DEL CASH FLOW</v>
          </cell>
        </row>
        <row r="351">
          <cell r="B351" t="str">
            <v>I ANNO</v>
          </cell>
          <cell r="C351" t="str">
            <v>II ANNO</v>
          </cell>
          <cell r="D351" t="str">
            <v>III ANNO</v>
          </cell>
          <cell r="E351" t="str">
            <v>IV ANNO</v>
          </cell>
          <cell r="F351" t="str">
            <v>V ANNO</v>
          </cell>
          <cell r="G351" t="str">
            <v>VI ANNO</v>
          </cell>
        </row>
        <row r="352">
          <cell r="A352" t="str">
            <v xml:space="preserve"> Disinvestimenti(+)/Investimenti (-) in cap. fisso</v>
          </cell>
          <cell r="B352">
            <v>-348000</v>
          </cell>
          <cell r="C352">
            <v>-59880</v>
          </cell>
          <cell r="D352">
            <v>-112460</v>
          </cell>
          <cell r="E352">
            <v>-67100</v>
          </cell>
          <cell r="F352">
            <v>-52900</v>
          </cell>
          <cell r="G352">
            <v>0</v>
          </cell>
        </row>
        <row r="353">
          <cell r="A353" t="str">
            <v>(+/-) Variazione del capitale circolante</v>
          </cell>
          <cell r="B353">
            <v>-349414.99679487175</v>
          </cell>
          <cell r="C353">
            <v>-359923.29987179476</v>
          </cell>
          <cell r="D353">
            <v>-339756.75930000015</v>
          </cell>
          <cell r="E353">
            <v>-553172.62259766622</v>
          </cell>
          <cell r="F353">
            <v>-184081.03400406847</v>
          </cell>
        </row>
        <row r="354">
          <cell r="A354" t="str">
            <v>(+) Contributi a fondo perduto</v>
          </cell>
          <cell r="B354">
            <v>0</v>
          </cell>
          <cell r="C354">
            <v>0</v>
          </cell>
          <cell r="D354">
            <v>0</v>
          </cell>
          <cell r="E354">
            <v>0</v>
          </cell>
          <cell r="F354">
            <v>0</v>
          </cell>
          <cell r="G354">
            <v>0</v>
          </cell>
        </row>
        <row r="355">
          <cell r="A355" t="str">
            <v>(+) valore residuo</v>
          </cell>
          <cell r="G355">
            <v>919297.21094700333</v>
          </cell>
        </row>
        <row r="356">
          <cell r="A356" t="str">
            <v>(-) eventuale svalutazione valore residuo</v>
          </cell>
        </row>
        <row r="357">
          <cell r="A357" t="str">
            <v>Totale investimenti</v>
          </cell>
          <cell r="B357">
            <v>-697414.99679487175</v>
          </cell>
          <cell r="C357">
            <v>-419803.29987179476</v>
          </cell>
          <cell r="D357">
            <v>-452216.75930000015</v>
          </cell>
          <cell r="E357">
            <v>-620272.62259766622</v>
          </cell>
          <cell r="F357">
            <v>-236981.03400406847</v>
          </cell>
          <cell r="G357">
            <v>919297.21094700333</v>
          </cell>
        </row>
        <row r="359">
          <cell r="A359" t="str">
            <v>(+) Reddito operativo</v>
          </cell>
          <cell r="B359">
            <v>40928.617499999935</v>
          </cell>
          <cell r="C359">
            <v>191514.93756666663</v>
          </cell>
          <cell r="D359">
            <v>180049.32670000009</v>
          </cell>
          <cell r="E359">
            <v>620854.19492639927</v>
          </cell>
          <cell r="F359">
            <v>662058.49998298846</v>
          </cell>
          <cell r="G359">
            <v>0</v>
          </cell>
        </row>
        <row r="360">
          <cell r="A360" t="str">
            <v>(+) Ammortamenti</v>
          </cell>
          <cell r="B360">
            <v>34100</v>
          </cell>
          <cell r="C360">
            <v>74188</v>
          </cell>
          <cell r="D360">
            <v>91042</v>
          </cell>
          <cell r="E360">
            <v>108618</v>
          </cell>
          <cell r="F360">
            <v>120618</v>
          </cell>
          <cell r="G360">
            <v>0</v>
          </cell>
        </row>
        <row r="361">
          <cell r="A361" t="str">
            <v>(+/-) Delta TFR</v>
          </cell>
          <cell r="B361">
            <v>40940</v>
          </cell>
          <cell r="C361">
            <v>55576</v>
          </cell>
          <cell r="D361">
            <v>82380.600000000006</v>
          </cell>
          <cell r="E361">
            <v>103934.33189999996</v>
          </cell>
          <cell r="F361">
            <v>119597.69697749999</v>
          </cell>
          <cell r="G361">
            <v>0</v>
          </cell>
        </row>
        <row r="362">
          <cell r="A362" t="str">
            <v>(+/-) Delta Fondo svalutazione crediti</v>
          </cell>
          <cell r="B362">
            <v>2346.3825000000002</v>
          </cell>
          <cell r="C362">
            <v>4118.0624333333326</v>
          </cell>
          <cell r="D362">
            <v>6194.0333000000001</v>
          </cell>
          <cell r="E362">
            <v>9328.0832735999993</v>
          </cell>
          <cell r="F362">
            <v>10343.408276510396</v>
          </cell>
          <cell r="G362">
            <v>0</v>
          </cell>
        </row>
        <row r="363">
          <cell r="A363" t="str">
            <v>(-) Imposte</v>
          </cell>
          <cell r="B363">
            <v>0</v>
          </cell>
          <cell r="C363">
            <v>-18641.240852929051</v>
          </cell>
          <cell r="D363">
            <v>-127687.39449535718</v>
          </cell>
          <cell r="E363">
            <v>-27985.666684974771</v>
          </cell>
          <cell r="F363">
            <v>-490447.15762136132</v>
          </cell>
          <cell r="G363">
            <v>0</v>
          </cell>
        </row>
        <row r="364">
          <cell r="A364" t="str">
            <v>Flusso di cassa della gestione</v>
          </cell>
          <cell r="B364">
            <v>118314.99999999994</v>
          </cell>
          <cell r="C364">
            <v>306755.75914707087</v>
          </cell>
          <cell r="D364">
            <v>231978.5655046429</v>
          </cell>
          <cell r="E364">
            <v>814748.94341502443</v>
          </cell>
          <cell r="F364">
            <v>422170.44761563756</v>
          </cell>
          <cell r="G364">
            <v>0</v>
          </cell>
        </row>
        <row r="366">
          <cell r="A366" t="str">
            <v>FLUSSO DI CASSA COMPLESSIVO</v>
          </cell>
          <cell r="B366">
            <v>-579099.99679487175</v>
          </cell>
          <cell r="C366">
            <v>-113047.54072472389</v>
          </cell>
          <cell r="D366">
            <v>-220238.19379535725</v>
          </cell>
          <cell r="E366">
            <v>194476.32081735821</v>
          </cell>
          <cell r="F366">
            <v>185189.41361156909</v>
          </cell>
          <cell r="G366">
            <v>919297.21094700333</v>
          </cell>
        </row>
        <row r="369">
          <cell r="A369" t="str">
            <v>CALCOLO DEL VALORE ATTUALE NETTO (Flussi di cassa attualizzati al ROI minimo medio)</v>
          </cell>
        </row>
        <row r="370">
          <cell r="A370" t="str">
            <v>N.B. Per attualizzare ad un tasso diverso dal ROI minimo medio inserire il tasso nei parametri di  input</v>
          </cell>
        </row>
        <row r="371">
          <cell r="B371" t="str">
            <v>I ANNO</v>
          </cell>
          <cell r="C371" t="str">
            <v>II ANNO</v>
          </cell>
          <cell r="D371" t="str">
            <v>III ANNO</v>
          </cell>
          <cell r="E371" t="str">
            <v>IV ANNO</v>
          </cell>
          <cell r="F371" t="str">
            <v>V ANNO</v>
          </cell>
          <cell r="G371" t="str">
            <v>VI ANNO</v>
          </cell>
        </row>
        <row r="372">
          <cell r="A372" t="str">
            <v>Flusso di cassa</v>
          </cell>
          <cell r="B372">
            <v>-579099.99679487175</v>
          </cell>
          <cell r="C372">
            <v>-113047.54072472389</v>
          </cell>
          <cell r="D372">
            <v>-220238.19379535725</v>
          </cell>
          <cell r="E372">
            <v>194476.32081735821</v>
          </cell>
          <cell r="F372">
            <v>185189.41361156909</v>
          </cell>
          <cell r="G372">
            <v>919297.21094700333</v>
          </cell>
        </row>
        <row r="373">
          <cell r="A373" t="str">
            <v>Periodo</v>
          </cell>
          <cell r="B373">
            <v>0.5</v>
          </cell>
          <cell r="C373">
            <v>1.5</v>
          </cell>
          <cell r="D373">
            <v>2.5</v>
          </cell>
          <cell r="E373">
            <v>3.5</v>
          </cell>
          <cell r="F373">
            <v>4.5</v>
          </cell>
          <cell r="G373">
            <v>5.5</v>
          </cell>
        </row>
        <row r="374">
          <cell r="A374" t="str">
            <v>Fattore di attualizzazione di periodo</v>
          </cell>
          <cell r="B374">
            <v>0.89958018584589605</v>
          </cell>
          <cell r="C374">
            <v>0.72798032739013252</v>
          </cell>
          <cell r="D374">
            <v>0.589114083886491</v>
          </cell>
          <cell r="E374">
            <v>0.47673733860040002</v>
          </cell>
          <cell r="F374">
            <v>0.38579707433982152</v>
          </cell>
          <cell r="G374">
            <v>0.31220416467929007</v>
          </cell>
        </row>
        <row r="375">
          <cell r="A375" t="str">
            <v>Flussi di cassa attualizzati</v>
          </cell>
          <cell r="B375">
            <v>-520946.88274008856</v>
          </cell>
          <cell r="C375">
            <v>-82296.38570743383</v>
          </cell>
          <cell r="D375">
            <v>-129745.42177456735</v>
          </cell>
          <cell r="E375">
            <v>92714.123607264919</v>
          </cell>
          <cell r="F375">
            <v>71445.53397005047</v>
          </cell>
          <cell r="G375">
            <v>287008.41783571028</v>
          </cell>
        </row>
        <row r="376">
          <cell r="A376" t="str">
            <v>Flussi di cassa attualizzati cumulati</v>
          </cell>
          <cell r="B376">
            <v>-520946.88274008856</v>
          </cell>
          <cell r="C376">
            <v>-603243.26844752242</v>
          </cell>
          <cell r="D376">
            <v>-732988.69022208976</v>
          </cell>
          <cell r="E376">
            <v>-640274.56661482481</v>
          </cell>
          <cell r="F376">
            <v>-568829.0326447743</v>
          </cell>
          <cell r="G376">
            <v>-281820.61480906402</v>
          </cell>
        </row>
        <row r="377">
          <cell r="A377" t="str">
            <v>V.A.N.</v>
          </cell>
          <cell r="B377">
            <v>-281820.61480906402</v>
          </cell>
        </row>
        <row r="378">
          <cell r="A378" t="str">
            <v>Tasso di attualizzazione</v>
          </cell>
          <cell r="B378">
            <v>0.23572046111597925</v>
          </cell>
        </row>
        <row r="381">
          <cell r="A381" t="str">
            <v>CALCOLO DEL TASSO INTERNO DI RENDIMENTO</v>
          </cell>
        </row>
        <row r="382">
          <cell r="A382" t="str">
            <v>T.I.R.</v>
          </cell>
          <cell r="B382">
            <v>9.3362368919643085E-2</v>
          </cell>
        </row>
        <row r="385">
          <cell r="A385" t="str">
            <v>CALCOLO DEL PAYBACK PERIOD</v>
          </cell>
        </row>
        <row r="386">
          <cell r="B386" t="str">
            <v>ANNI</v>
          </cell>
          <cell r="C386" t="str">
            <v>MESI</v>
          </cell>
        </row>
        <row r="387">
          <cell r="A387" t="str">
            <v>PERIODO DI RECUPERO INVESTIMENTO</v>
          </cell>
          <cell r="B387" t="str">
            <v>&gt; di 6</v>
          </cell>
          <cell r="C387">
            <v>0</v>
          </cell>
        </row>
      </sheetData>
      <sheetData sheetId="1" refreshError="1"/>
      <sheetData sheetId="2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400"/>
      <sheetName val="MATRIZ"/>
      <sheetName val="02-07"/>
      <sheetName val="03-07"/>
      <sheetName val="04-07"/>
      <sheetName val="05-07"/>
      <sheetName val="06-07"/>
      <sheetName val="07-07"/>
      <sheetName val="08-07"/>
      <sheetName val="RESUMO"/>
      <sheetName val="FATOR_K"/>
    </sheetNames>
    <sheetDataSet>
      <sheetData sheetId="0">
        <row r="2">
          <cell r="D2">
            <v>121</v>
          </cell>
          <cell r="P2">
            <v>8</v>
          </cell>
        </row>
        <row r="3">
          <cell r="D3">
            <v>0</v>
          </cell>
        </row>
        <row r="4">
          <cell r="D4">
            <v>0</v>
          </cell>
        </row>
        <row r="5">
          <cell r="D5">
            <v>0</v>
          </cell>
        </row>
        <row r="6">
          <cell r="D6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oups"/>
      <sheetName val="Institutions"/>
      <sheetName val="Graphs"/>
      <sheetName val="VIACBSDOB"/>
    </sheetNames>
    <sheetDataSet>
      <sheetData sheetId="0" refreshError="1">
        <row r="3">
          <cell r="F3" t="str">
            <v>Gorilla Report</v>
          </cell>
        </row>
        <row r="14">
          <cell r="A14" t="str">
            <v>Time Period (specified)</v>
          </cell>
          <cell r="F14" t="str">
            <v>Time Period (specified)</v>
          </cell>
          <cell r="K14" t="str">
            <v>Time Period (specified)</v>
          </cell>
        </row>
        <row r="15">
          <cell r="A15" t="str">
            <v>Peer Group A</v>
          </cell>
          <cell r="B15" t="str">
            <v>Insitutions</v>
          </cell>
          <cell r="C15" t="str">
            <v>Amount (in$)</v>
          </cell>
          <cell r="F15" t="str">
            <v>Peer Group B</v>
          </cell>
          <cell r="G15" t="str">
            <v>Insitutions</v>
          </cell>
          <cell r="H15" t="str">
            <v>Amount (in$)</v>
          </cell>
          <cell r="K15" t="str">
            <v>Peer Group C</v>
          </cell>
          <cell r="L15" t="str">
            <v>Insitutions</v>
          </cell>
          <cell r="M15" t="str">
            <v>Amount (in$)</v>
          </cell>
        </row>
        <row r="16">
          <cell r="A16" t="str">
            <v>Buyers</v>
          </cell>
          <cell r="B16" t="str">
            <v>Institution1</v>
          </cell>
          <cell r="F16" t="str">
            <v>Buyers</v>
          </cell>
          <cell r="G16" t="str">
            <v>Institution1</v>
          </cell>
          <cell r="K16" t="str">
            <v>Buyers</v>
          </cell>
          <cell r="L16" t="str">
            <v>Institution1</v>
          </cell>
        </row>
        <row r="17">
          <cell r="B17" t="str">
            <v>Institution2</v>
          </cell>
          <cell r="G17" t="str">
            <v>Institution2</v>
          </cell>
          <cell r="L17" t="str">
            <v>Institution2</v>
          </cell>
        </row>
        <row r="18">
          <cell r="B18" t="str">
            <v>Institution3</v>
          </cell>
          <cell r="G18" t="str">
            <v>Institution3</v>
          </cell>
          <cell r="L18" t="str">
            <v>Institution3</v>
          </cell>
        </row>
        <row r="19">
          <cell r="B19" t="str">
            <v>Institution4</v>
          </cell>
          <cell r="G19" t="str">
            <v>Institution4</v>
          </cell>
          <cell r="L19" t="str">
            <v>Institution4</v>
          </cell>
        </row>
        <row r="20">
          <cell r="B20" t="str">
            <v>Institution5</v>
          </cell>
          <cell r="G20" t="str">
            <v>Institution5</v>
          </cell>
          <cell r="L20" t="str">
            <v>Institution5</v>
          </cell>
        </row>
        <row r="21">
          <cell r="B21" t="str">
            <v>Institution6</v>
          </cell>
          <cell r="G21" t="str">
            <v>Institution6</v>
          </cell>
          <cell r="L21" t="str">
            <v>Institution6</v>
          </cell>
        </row>
        <row r="22">
          <cell r="B22" t="str">
            <v>Institution7</v>
          </cell>
          <cell r="G22" t="str">
            <v>Institution7</v>
          </cell>
          <cell r="L22" t="str">
            <v>Institution7</v>
          </cell>
        </row>
        <row r="23">
          <cell r="B23" t="str">
            <v>Institution8</v>
          </cell>
          <cell r="G23" t="str">
            <v>Institution8</v>
          </cell>
          <cell r="L23" t="str">
            <v>Institution8</v>
          </cell>
        </row>
        <row r="24">
          <cell r="B24" t="str">
            <v>Institution9</v>
          </cell>
          <cell r="G24" t="str">
            <v>Institution9</v>
          </cell>
          <cell r="L24" t="str">
            <v>Institution9</v>
          </cell>
        </row>
        <row r="25">
          <cell r="B25" t="str">
            <v>Institution10</v>
          </cell>
          <cell r="G25" t="str">
            <v>Institution10</v>
          </cell>
          <cell r="L25" t="str">
            <v>Institution10</v>
          </cell>
        </row>
        <row r="28">
          <cell r="A28" t="str">
            <v>Sellers</v>
          </cell>
          <cell r="B28" t="str">
            <v>Institution1</v>
          </cell>
          <cell r="F28" t="str">
            <v>Sellers</v>
          </cell>
          <cell r="G28" t="str">
            <v>Institution1</v>
          </cell>
          <cell r="K28" t="str">
            <v>Sellers</v>
          </cell>
          <cell r="L28" t="str">
            <v>Institution1</v>
          </cell>
        </row>
        <row r="29">
          <cell r="B29" t="str">
            <v>Institution2</v>
          </cell>
          <cell r="G29" t="str">
            <v>Institution2</v>
          </cell>
          <cell r="L29" t="str">
            <v>Institution2</v>
          </cell>
        </row>
        <row r="30">
          <cell r="B30" t="str">
            <v>Institution3</v>
          </cell>
          <cell r="G30" t="str">
            <v>Institution3</v>
          </cell>
          <cell r="L30" t="str">
            <v>Institution3</v>
          </cell>
        </row>
        <row r="31">
          <cell r="B31" t="str">
            <v>Institution4</v>
          </cell>
          <cell r="G31" t="str">
            <v>Institution4</v>
          </cell>
          <cell r="L31" t="str">
            <v>Institution4</v>
          </cell>
        </row>
        <row r="32">
          <cell r="B32" t="str">
            <v>Institution5</v>
          </cell>
          <cell r="G32" t="str">
            <v>Institution5</v>
          </cell>
          <cell r="L32" t="str">
            <v>Institution5</v>
          </cell>
        </row>
        <row r="33">
          <cell r="B33" t="str">
            <v>Institution6</v>
          </cell>
          <cell r="G33" t="str">
            <v>Institution6</v>
          </cell>
          <cell r="L33" t="str">
            <v>Institution6</v>
          </cell>
        </row>
        <row r="34">
          <cell r="B34" t="str">
            <v>Institution7</v>
          </cell>
          <cell r="G34" t="str">
            <v>Institution7</v>
          </cell>
          <cell r="L34" t="str">
            <v>Institution7</v>
          </cell>
        </row>
        <row r="35">
          <cell r="B35" t="str">
            <v>Institution8</v>
          </cell>
          <cell r="G35" t="str">
            <v>Institution8</v>
          </cell>
          <cell r="L35" t="str">
            <v>Institution8</v>
          </cell>
        </row>
        <row r="36">
          <cell r="B36" t="str">
            <v>Institution9</v>
          </cell>
          <cell r="G36" t="str">
            <v>Institution9</v>
          </cell>
          <cell r="L36" t="str">
            <v>Institution9</v>
          </cell>
        </row>
        <row r="37">
          <cell r="B37" t="str">
            <v>Institution10</v>
          </cell>
          <cell r="G37" t="str">
            <v>Institution10</v>
          </cell>
          <cell r="L37" t="str">
            <v>Institution10</v>
          </cell>
        </row>
      </sheetData>
      <sheetData sheetId="1"/>
      <sheetData sheetId="2"/>
      <sheetData sheetId="3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ri"/>
      <sheetName val="Dettagli"/>
      <sheetName val="AnalisiIntr.PDG"/>
      <sheetName val="P_ECOFIN ESEMPIO"/>
      <sheetName val="Convenio"/>
      <sheetName val="Cash Fl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theme/theme1.xml><?xml version="1.0" encoding="utf-8"?>
<a:theme xmlns:a="http://schemas.openxmlformats.org/drawingml/2006/main" name="Tema di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D69084D-CC47-4DCC-A9DE-D3DFB5F93D05}">
  <dimension ref="B1:B4"/>
  <sheetViews>
    <sheetView showGridLines="0" tabSelected="1" workbookViewId="0">
      <selection activeCell="C2" sqref="C2"/>
    </sheetView>
  </sheetViews>
  <sheetFormatPr defaultRowHeight="14.25"/>
  <cols>
    <col min="1" max="1" width="9.86328125" customWidth="1"/>
    <col min="2" max="2" width="38.3984375" customWidth="1"/>
  </cols>
  <sheetData>
    <row r="1" spans="2:2" ht="54" customHeight="1"/>
    <row r="2" spans="2:2" ht="38.450000000000003" customHeight="1">
      <c r="B2" s="191" t="s">
        <v>216</v>
      </c>
    </row>
    <row r="4" spans="2:2" ht="99.75">
      <c r="B4" s="119" t="s">
        <v>193</v>
      </c>
    </row>
  </sheetData>
  <pageMargins left="0.7" right="0.7" top="0.75" bottom="0.75" header="0.3" footer="0.3"/>
  <pageSetup paperSize="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D35584B-A985-4486-AD08-FFB5207904DF}">
  <dimension ref="B1:P138"/>
  <sheetViews>
    <sheetView showGridLines="0" zoomScale="121" zoomScaleNormal="121" workbookViewId="0">
      <selection activeCell="B94" sqref="B94"/>
    </sheetView>
  </sheetViews>
  <sheetFormatPr defaultColWidth="9.1328125" defaultRowHeight="14.65"/>
  <cols>
    <col min="1" max="1" width="2.1328125" style="84" customWidth="1"/>
    <col min="2" max="2" width="44.265625" style="84" customWidth="1"/>
    <col min="3" max="3" width="11.59765625" style="84" bestFit="1" customWidth="1"/>
    <col min="4" max="7" width="12.265625" style="85" customWidth="1"/>
    <col min="8" max="8" width="14.265625" style="85" customWidth="1"/>
    <col min="9" max="11" width="3.59765625" style="84" customWidth="1"/>
    <col min="12" max="14" width="9.1328125" style="84"/>
    <col min="15" max="16" width="21.1328125" style="84" bestFit="1" customWidth="1"/>
    <col min="17" max="16384" width="9.1328125" style="84"/>
  </cols>
  <sheetData>
    <row r="1" spans="2:11" ht="9.75" customHeight="1"/>
    <row r="2" spans="2:11" s="89" customFormat="1" ht="15" customHeight="1">
      <c r="B2" s="3" t="s">
        <v>217</v>
      </c>
      <c r="C2" s="86"/>
      <c r="D2" s="87"/>
      <c r="E2" s="87"/>
      <c r="F2" s="87"/>
      <c r="G2" s="87"/>
      <c r="H2" s="88"/>
    </row>
    <row r="3" spans="2:11" ht="52.5" customHeight="1">
      <c r="B3" s="17" t="s">
        <v>53</v>
      </c>
      <c r="C3" s="18"/>
      <c r="D3" s="4" t="s">
        <v>218</v>
      </c>
      <c r="E3" s="4" t="s">
        <v>219</v>
      </c>
      <c r="F3" s="4" t="s">
        <v>220</v>
      </c>
      <c r="G3" s="4" t="s">
        <v>221</v>
      </c>
      <c r="H3" s="4" t="s">
        <v>222</v>
      </c>
    </row>
    <row r="4" spans="2:11" ht="8.25" customHeight="1">
      <c r="B4" s="90"/>
      <c r="C4" s="90"/>
      <c r="D4" s="84"/>
      <c r="E4" s="84"/>
      <c r="F4" s="84"/>
      <c r="G4" s="84"/>
      <c r="H4" s="84"/>
    </row>
    <row r="5" spans="2:11">
      <c r="B5" s="5" t="s">
        <v>37</v>
      </c>
      <c r="C5" s="5"/>
      <c r="D5" s="91"/>
      <c r="E5" s="91"/>
      <c r="F5" s="91"/>
      <c r="G5" s="91"/>
      <c r="H5" s="92"/>
    </row>
    <row r="6" spans="2:11" ht="24">
      <c r="B6" s="136" t="s">
        <v>191</v>
      </c>
      <c r="C6" s="136"/>
      <c r="D6" s="137"/>
      <c r="E6" s="137"/>
      <c r="F6" s="137"/>
      <c r="G6" s="137"/>
      <c r="H6" s="138"/>
    </row>
    <row r="7" spans="2:11">
      <c r="B7" s="139" t="s">
        <v>54</v>
      </c>
      <c r="C7" s="140"/>
      <c r="D7" s="154">
        <v>36295.772556199976</v>
      </c>
      <c r="E7" s="154">
        <v>7093.5186355999967</v>
      </c>
      <c r="F7" s="154">
        <v>43389.291191799974</v>
      </c>
      <c r="G7" s="154">
        <v>35233.437202400004</v>
      </c>
      <c r="H7" s="155">
        <v>0.23148050933970232</v>
      </c>
      <c r="I7" s="93"/>
      <c r="J7" s="93"/>
      <c r="K7" s="93"/>
    </row>
    <row r="8" spans="2:11">
      <c r="B8" s="139" t="s">
        <v>55</v>
      </c>
      <c r="C8" s="140"/>
      <c r="D8" s="154">
        <v>1516.1322090000001</v>
      </c>
      <c r="E8" s="154">
        <v>30.988902</v>
      </c>
      <c r="F8" s="154">
        <v>1547.1211109999999</v>
      </c>
      <c r="G8" s="154">
        <v>1231.5310890000001</v>
      </c>
      <c r="H8" s="155">
        <v>0.25625826649350625</v>
      </c>
      <c r="I8" s="93"/>
      <c r="J8" s="93"/>
      <c r="K8" s="93"/>
    </row>
    <row r="9" spans="2:11">
      <c r="B9" s="139" t="s">
        <v>56</v>
      </c>
      <c r="C9" s="140"/>
      <c r="D9" s="154">
        <v>762.9887442100005</v>
      </c>
      <c r="E9" s="154">
        <v>13.195125790000004</v>
      </c>
      <c r="F9" s="154">
        <v>776.18387000000052</v>
      </c>
      <c r="G9" s="154">
        <v>692.06495167999947</v>
      </c>
      <c r="H9" s="155">
        <v>0.12154772195268815</v>
      </c>
      <c r="I9" s="93"/>
      <c r="J9" s="93"/>
      <c r="K9" s="93"/>
    </row>
    <row r="10" spans="2:11">
      <c r="B10" s="139" t="s">
        <v>57</v>
      </c>
      <c r="C10" s="140"/>
      <c r="D10" s="154">
        <v>268.66896912400006</v>
      </c>
      <c r="E10" s="154">
        <v>25.640412623999989</v>
      </c>
      <c r="F10" s="154">
        <v>294.30938174800002</v>
      </c>
      <c r="G10" s="154">
        <v>237.40135500000002</v>
      </c>
      <c r="H10" s="155">
        <v>0.23971230807844379</v>
      </c>
      <c r="I10" s="93"/>
      <c r="J10" s="93"/>
      <c r="K10" s="93"/>
    </row>
    <row r="11" spans="2:11">
      <c r="B11" s="139" t="s">
        <v>58</v>
      </c>
      <c r="C11" s="140"/>
      <c r="D11" s="154">
        <v>75.286774600000001</v>
      </c>
      <c r="E11" s="154">
        <v>20.478018200000005</v>
      </c>
      <c r="F11" s="154">
        <v>95.764792799999995</v>
      </c>
      <c r="G11" s="154">
        <v>83.545308400000053</v>
      </c>
      <c r="H11" s="155">
        <v>0.14626176662722012</v>
      </c>
      <c r="I11" s="93"/>
      <c r="J11" s="93"/>
      <c r="K11" s="93"/>
    </row>
    <row r="12" spans="2:11">
      <c r="B12" s="141" t="s">
        <v>59</v>
      </c>
      <c r="C12" s="142"/>
      <c r="D12" s="156">
        <v>5.0689041999999995</v>
      </c>
      <c r="E12" s="156">
        <v>3.4918726000000024</v>
      </c>
      <c r="F12" s="154">
        <v>8.5607768000000029</v>
      </c>
      <c r="G12" s="156">
        <v>7.5395476000000023</v>
      </c>
      <c r="H12" s="157">
        <v>0.13544966544146497</v>
      </c>
      <c r="I12" s="93"/>
      <c r="J12" s="93"/>
      <c r="K12" s="93"/>
    </row>
    <row r="13" spans="2:11">
      <c r="B13" s="143" t="s">
        <v>192</v>
      </c>
      <c r="C13" s="143"/>
      <c r="D13" s="158">
        <v>38923.918157333981</v>
      </c>
      <c r="E13" s="158">
        <v>7187.3129668139973</v>
      </c>
      <c r="F13" s="158">
        <v>46111.231124147969</v>
      </c>
      <c r="G13" s="158">
        <v>37485.519454079993</v>
      </c>
      <c r="H13" s="159">
        <v>0.23010783352314301</v>
      </c>
      <c r="I13" s="93"/>
      <c r="J13" s="93"/>
      <c r="K13" s="93"/>
    </row>
    <row r="14" spans="2:11">
      <c r="B14" s="10" t="s">
        <v>80</v>
      </c>
      <c r="C14" s="10"/>
      <c r="D14" s="76">
        <v>3996.3142984997262</v>
      </c>
      <c r="E14" s="76">
        <v>1057.3246590954261</v>
      </c>
      <c r="F14" s="76">
        <v>5053.6389575951525</v>
      </c>
      <c r="G14" s="76">
        <v>4081.4682432779528</v>
      </c>
      <c r="H14" s="160">
        <v>0.23819141945262801</v>
      </c>
      <c r="I14" s="94"/>
      <c r="J14" s="94"/>
      <c r="K14" s="94"/>
    </row>
    <row r="15" spans="2:11" ht="6" customHeight="1">
      <c r="B15" s="10"/>
      <c r="C15" s="10"/>
      <c r="D15" s="50"/>
      <c r="E15" s="50"/>
      <c r="F15" s="50"/>
      <c r="G15" s="50"/>
      <c r="H15" s="161"/>
    </row>
    <row r="16" spans="2:11" s="95" customFormat="1">
      <c r="B16" s="162" t="s">
        <v>32</v>
      </c>
      <c r="C16" s="162"/>
      <c r="D16" s="163">
        <v>42920.232455833706</v>
      </c>
      <c r="E16" s="163">
        <v>8244.6376259094232</v>
      </c>
      <c r="F16" s="163">
        <v>51164.870081743124</v>
      </c>
      <c r="G16" s="163">
        <v>41566.987697357945</v>
      </c>
      <c r="H16" s="164">
        <v>0.2309015619381829</v>
      </c>
    </row>
    <row r="18" spans="2:16" ht="52.5" customHeight="1">
      <c r="B18" s="17" t="s">
        <v>53</v>
      </c>
      <c r="C18" s="18"/>
      <c r="D18" s="4" t="s">
        <v>223</v>
      </c>
      <c r="E18" s="4" t="s">
        <v>224</v>
      </c>
      <c r="F18" s="4" t="s">
        <v>220</v>
      </c>
      <c r="G18" s="4" t="s">
        <v>221</v>
      </c>
      <c r="H18" s="4" t="s">
        <v>222</v>
      </c>
    </row>
    <row r="19" spans="2:16" ht="8.25" customHeight="1">
      <c r="B19" s="90"/>
      <c r="C19" s="90"/>
      <c r="D19" s="84"/>
      <c r="E19" s="84"/>
      <c r="F19" s="84"/>
      <c r="G19" s="84"/>
      <c r="H19" s="84"/>
    </row>
    <row r="20" spans="2:16">
      <c r="B20" s="5" t="s">
        <v>36</v>
      </c>
      <c r="C20" s="96"/>
      <c r="D20" s="96"/>
      <c r="E20" s="96"/>
      <c r="F20" s="96"/>
      <c r="G20" s="96"/>
      <c r="H20" s="97"/>
    </row>
    <row r="21" spans="2:16">
      <c r="B21" s="152" t="s">
        <v>0</v>
      </c>
      <c r="C21" s="14"/>
      <c r="D21" s="230">
        <v>9057.2227441997984</v>
      </c>
      <c r="E21" s="231">
        <v>2346.895578199084</v>
      </c>
      <c r="F21" s="231">
        <v>11404.118322398883</v>
      </c>
      <c r="G21" s="231">
        <v>9598.3187990000024</v>
      </c>
      <c r="H21" s="232">
        <v>0.18813706454374257</v>
      </c>
      <c r="I21" s="98"/>
      <c r="J21" s="98"/>
      <c r="K21" s="98"/>
    </row>
    <row r="22" spans="2:16">
      <c r="B22" s="152" t="s">
        <v>1</v>
      </c>
      <c r="C22" s="49"/>
      <c r="D22" s="233">
        <v>2943.0566976002874</v>
      </c>
      <c r="E22" s="231">
        <v>445.882556700294</v>
      </c>
      <c r="F22" s="231">
        <v>3388.9392543005815</v>
      </c>
      <c r="G22" s="231">
        <v>2853.8764336999989</v>
      </c>
      <c r="H22" s="232">
        <v>0.18748633062114872</v>
      </c>
      <c r="I22" s="98"/>
      <c r="J22" s="98"/>
      <c r="K22" s="98"/>
    </row>
    <row r="23" spans="2:16" ht="6" customHeight="1">
      <c r="B23" s="10"/>
      <c r="C23" s="47"/>
      <c r="D23" s="234"/>
      <c r="E23" s="234"/>
      <c r="F23" s="234"/>
      <c r="G23" s="234"/>
      <c r="H23" s="235"/>
    </row>
    <row r="24" spans="2:16" s="95" customFormat="1">
      <c r="B24" s="162" t="s">
        <v>33</v>
      </c>
      <c r="C24" s="165"/>
      <c r="D24" s="236">
        <v>12000.279441800085</v>
      </c>
      <c r="E24" s="236">
        <v>2792.7781348993781</v>
      </c>
      <c r="F24" s="236">
        <v>14793.057576699464</v>
      </c>
      <c r="G24" s="236">
        <v>12452.195232700002</v>
      </c>
      <c r="H24" s="237">
        <v>0.18798792504090023</v>
      </c>
    </row>
    <row r="25" spans="2:16">
      <c r="B25" s="10"/>
      <c r="C25" s="47"/>
      <c r="D25" s="216"/>
      <c r="E25" s="216"/>
      <c r="F25" s="216"/>
      <c r="G25" s="216"/>
      <c r="H25" s="218"/>
    </row>
    <row r="26" spans="2:16">
      <c r="B26" s="5" t="s">
        <v>35</v>
      </c>
      <c r="C26" s="96"/>
      <c r="D26" s="219"/>
      <c r="E26" s="219"/>
      <c r="F26" s="219"/>
      <c r="G26" s="219"/>
      <c r="H26" s="220"/>
    </row>
    <row r="27" spans="2:16">
      <c r="B27" s="152" t="s">
        <v>2</v>
      </c>
      <c r="C27" s="48"/>
      <c r="D27" s="230">
        <v>2187.2023474548264</v>
      </c>
      <c r="E27" s="230">
        <v>793.42595480285502</v>
      </c>
      <c r="F27" s="231">
        <v>2980.6283022576813</v>
      </c>
      <c r="G27" s="231">
        <v>3561.7421276751143</v>
      </c>
      <c r="H27" s="238">
        <v>-0.16315437911748776</v>
      </c>
      <c r="I27" s="98"/>
      <c r="J27" s="98"/>
      <c r="K27" s="98"/>
    </row>
    <row r="28" spans="2:16">
      <c r="B28" s="152" t="s">
        <v>3</v>
      </c>
      <c r="C28" s="48"/>
      <c r="D28" s="233">
        <v>370.48800091037788</v>
      </c>
      <c r="E28" s="233">
        <v>26.592178109898853</v>
      </c>
      <c r="F28" s="231">
        <v>397.08017902027672</v>
      </c>
      <c r="G28" s="231">
        <v>311.01374131355544</v>
      </c>
      <c r="H28" s="238">
        <v>0.276728730194437</v>
      </c>
      <c r="I28" s="98"/>
      <c r="J28" s="98"/>
      <c r="K28" s="98"/>
    </row>
    <row r="29" spans="2:16">
      <c r="B29" s="152" t="s">
        <v>8</v>
      </c>
      <c r="C29" s="48"/>
      <c r="D29" s="233">
        <v>705.1183101603383</v>
      </c>
      <c r="E29" s="233">
        <v>29.188787840188628</v>
      </c>
      <c r="F29" s="231">
        <v>734.30709800052693</v>
      </c>
      <c r="G29" s="231">
        <v>919.90387277873583</v>
      </c>
      <c r="H29" s="232">
        <v>-0.20175670553226421</v>
      </c>
      <c r="I29" s="98"/>
      <c r="J29" s="98"/>
      <c r="K29" s="98"/>
      <c r="O29" s="166"/>
      <c r="P29" s="166"/>
    </row>
    <row r="30" spans="2:16">
      <c r="B30" s="152" t="s">
        <v>7</v>
      </c>
      <c r="C30" s="51"/>
      <c r="D30" s="233">
        <v>570.54437759072084</v>
      </c>
      <c r="E30" s="233">
        <v>85.525366425728933</v>
      </c>
      <c r="F30" s="231">
        <v>656.06974401644982</v>
      </c>
      <c r="G30" s="231">
        <v>485.87078867310225</v>
      </c>
      <c r="H30" s="232">
        <v>0.35029674413676015</v>
      </c>
      <c r="I30" s="98"/>
      <c r="J30" s="98"/>
      <c r="K30" s="98"/>
      <c r="O30" s="166"/>
      <c r="P30" s="166"/>
    </row>
    <row r="31" spans="2:16">
      <c r="B31" s="152" t="s">
        <v>6</v>
      </c>
      <c r="C31" s="51"/>
      <c r="D31" s="233">
        <v>1106.3241608048709</v>
      </c>
      <c r="E31" s="233">
        <v>293.34785710560953</v>
      </c>
      <c r="F31" s="231">
        <v>1399.6720179104805</v>
      </c>
      <c r="G31" s="231">
        <v>1100.2583616856214</v>
      </c>
      <c r="H31" s="232">
        <v>0.27213031652506636</v>
      </c>
      <c r="I31" s="98"/>
      <c r="J31" s="98"/>
      <c r="K31" s="98"/>
      <c r="O31" s="166"/>
      <c r="P31" s="166"/>
    </row>
    <row r="32" spans="2:16">
      <c r="B32" s="152" t="s">
        <v>4</v>
      </c>
      <c r="C32" s="51"/>
      <c r="D32" s="233">
        <v>50.706410800983043</v>
      </c>
      <c r="E32" s="233">
        <v>7.4790397986808932</v>
      </c>
      <c r="F32" s="231">
        <v>58.185450599663938</v>
      </c>
      <c r="G32" s="231">
        <v>43.972442901209803</v>
      </c>
      <c r="H32" s="232">
        <v>0.32322533752299432</v>
      </c>
      <c r="I32" s="98"/>
      <c r="J32" s="98"/>
      <c r="K32" s="98"/>
      <c r="O32" s="166"/>
      <c r="P32" s="166"/>
    </row>
    <row r="33" spans="2:16">
      <c r="B33" s="152" t="s">
        <v>9</v>
      </c>
      <c r="C33" s="51"/>
      <c r="D33" s="233">
        <v>203.48003009521275</v>
      </c>
      <c r="E33" s="233">
        <v>4.8784933490996183</v>
      </c>
      <c r="F33" s="231">
        <v>208.35852344431237</v>
      </c>
      <c r="G33" s="231">
        <v>169.80548414299918</v>
      </c>
      <c r="H33" s="232">
        <v>0.22704236848349568</v>
      </c>
      <c r="I33" s="98"/>
      <c r="J33" s="98"/>
      <c r="K33" s="98"/>
      <c r="O33" s="166"/>
      <c r="P33" s="166"/>
    </row>
    <row r="34" spans="2:16">
      <c r="B34" s="152" t="s">
        <v>111</v>
      </c>
      <c r="C34" s="51"/>
      <c r="D34" s="233">
        <v>354.91928596000719</v>
      </c>
      <c r="E34" s="233">
        <v>47.827250409959817</v>
      </c>
      <c r="F34" s="231">
        <v>402.74653636996698</v>
      </c>
      <c r="G34" s="231">
        <v>317.40262596245219</v>
      </c>
      <c r="H34" s="232">
        <v>0.26888218126339858</v>
      </c>
      <c r="I34" s="98"/>
      <c r="J34" s="98"/>
      <c r="K34" s="98"/>
      <c r="O34" s="166"/>
      <c r="P34" s="166"/>
    </row>
    <row r="35" spans="2:16" ht="6" customHeight="1">
      <c r="B35" s="10"/>
      <c r="C35" s="47"/>
      <c r="D35" s="234"/>
      <c r="E35" s="234"/>
      <c r="F35" s="234"/>
      <c r="G35" s="234"/>
      <c r="H35" s="235"/>
      <c r="O35" s="166"/>
      <c r="P35" s="166"/>
    </row>
    <row r="36" spans="2:16" s="95" customFormat="1">
      <c r="B36" s="162" t="s">
        <v>34</v>
      </c>
      <c r="C36" s="165"/>
      <c r="D36" s="236">
        <v>5548.7829237773367</v>
      </c>
      <c r="E36" s="236">
        <v>1288.2649278420213</v>
      </c>
      <c r="F36" s="236">
        <v>6837.0478516193589</v>
      </c>
      <c r="G36" s="236">
        <v>6909.9694451327905</v>
      </c>
      <c r="H36" s="237">
        <v>-1.0553099270908639E-2</v>
      </c>
      <c r="I36" s="98"/>
      <c r="J36" s="98"/>
      <c r="K36" s="98"/>
      <c r="O36" s="167"/>
      <c r="P36" s="167"/>
    </row>
    <row r="37" spans="2:16" s="95" customFormat="1">
      <c r="B37" s="152" t="s">
        <v>202</v>
      </c>
      <c r="C37" s="51"/>
      <c r="D37" s="233">
        <v>2187.2023474548264</v>
      </c>
      <c r="E37" s="233">
        <v>793.42595480285502</v>
      </c>
      <c r="F37" s="231">
        <v>2980.6283022576813</v>
      </c>
      <c r="G37" s="231">
        <v>2372.3954303412465</v>
      </c>
      <c r="H37" s="232">
        <v>-0.16315437911748776</v>
      </c>
      <c r="I37" s="98"/>
      <c r="J37" s="98"/>
      <c r="K37" s="98"/>
      <c r="O37" s="167"/>
      <c r="P37" s="167"/>
    </row>
    <row r="38" spans="2:16" s="95" customFormat="1">
      <c r="B38" s="152" t="s">
        <v>203</v>
      </c>
      <c r="C38" s="51"/>
      <c r="D38" s="233">
        <v>705.1183101603383</v>
      </c>
      <c r="E38" s="233">
        <v>29.188787840188628</v>
      </c>
      <c r="F38" s="231">
        <v>734.30709800052693</v>
      </c>
      <c r="G38" s="231">
        <v>597.24269522999987</v>
      </c>
      <c r="H38" s="232">
        <v>-0.20175670553226421</v>
      </c>
      <c r="I38" s="98"/>
      <c r="J38" s="98"/>
      <c r="K38" s="98"/>
      <c r="O38" s="167"/>
      <c r="P38" s="167"/>
    </row>
    <row r="39" spans="2:16">
      <c r="B39" s="162" t="s">
        <v>204</v>
      </c>
      <c r="C39" s="162"/>
      <c r="D39" s="236">
        <v>5548.7829237773367</v>
      </c>
      <c r="E39" s="236">
        <v>1288.2649278420213</v>
      </c>
      <c r="F39" s="236">
        <v>6837.047851619358</v>
      </c>
      <c r="G39" s="236">
        <v>5397.9615702501869</v>
      </c>
      <c r="H39" s="237">
        <v>0.26659809682610836</v>
      </c>
      <c r="I39" s="98"/>
      <c r="J39" s="98"/>
      <c r="K39" s="98"/>
      <c r="O39" s="166"/>
      <c r="P39" s="166"/>
    </row>
    <row r="40" spans="2:16">
      <c r="B40" s="10"/>
      <c r="C40" s="47"/>
      <c r="D40" s="216"/>
      <c r="E40" s="216"/>
      <c r="F40" s="216"/>
      <c r="G40" s="216"/>
      <c r="H40" s="218"/>
      <c r="O40" s="166"/>
    </row>
    <row r="41" spans="2:16">
      <c r="B41" s="5" t="s">
        <v>71</v>
      </c>
      <c r="C41" s="12"/>
      <c r="D41" s="221"/>
      <c r="E41" s="221"/>
      <c r="F41" s="221"/>
      <c r="G41" s="221"/>
      <c r="H41" s="117"/>
    </row>
    <row r="42" spans="2:16">
      <c r="B42" s="152" t="s">
        <v>110</v>
      </c>
      <c r="C42" s="152"/>
      <c r="D42" s="231">
        <v>782.99815124999975</v>
      </c>
      <c r="E42" s="230">
        <v>169.59057465000004</v>
      </c>
      <c r="F42" s="230">
        <v>952.58872589999976</v>
      </c>
      <c r="G42" s="230">
        <v>812.82852420000063</v>
      </c>
      <c r="H42" s="238">
        <v>0.17194303292635249</v>
      </c>
      <c r="I42" s="98"/>
      <c r="J42" s="98"/>
      <c r="K42" s="98"/>
    </row>
    <row r="43" spans="2:16" ht="6.75" customHeight="1">
      <c r="B43" s="10"/>
      <c r="C43" s="10"/>
      <c r="D43" s="234"/>
      <c r="E43" s="234"/>
      <c r="F43" s="234"/>
      <c r="G43" s="234"/>
      <c r="H43" s="235"/>
    </row>
    <row r="44" spans="2:16" s="95" customFormat="1">
      <c r="B44" s="162" t="s">
        <v>72</v>
      </c>
      <c r="C44" s="162"/>
      <c r="D44" s="236">
        <v>782.99815124999975</v>
      </c>
      <c r="E44" s="236">
        <v>169.59057465000004</v>
      </c>
      <c r="F44" s="236">
        <v>952.58872589999976</v>
      </c>
      <c r="G44" s="236">
        <v>812.82852420000063</v>
      </c>
      <c r="H44" s="237">
        <v>0.17194303292635249</v>
      </c>
      <c r="I44" s="98"/>
      <c r="J44" s="98"/>
      <c r="K44" s="98"/>
    </row>
    <row r="45" spans="2:16">
      <c r="B45" s="101"/>
      <c r="C45" s="101"/>
      <c r="D45" s="102"/>
      <c r="E45" s="102"/>
      <c r="F45" s="102"/>
      <c r="G45" s="102"/>
      <c r="H45" s="103"/>
    </row>
    <row r="46" spans="2:16">
      <c r="B46" s="5" t="s">
        <v>42</v>
      </c>
      <c r="C46" s="5"/>
      <c r="D46" s="104"/>
      <c r="E46" s="104"/>
      <c r="F46" s="104"/>
      <c r="G46" s="104"/>
      <c r="H46" s="92"/>
    </row>
    <row r="47" spans="2:16">
      <c r="B47" s="6" t="s">
        <v>70</v>
      </c>
      <c r="C47" s="6"/>
      <c r="D47" s="52"/>
      <c r="E47" s="52"/>
      <c r="F47" s="52"/>
      <c r="G47" s="52"/>
      <c r="H47" s="7"/>
    </row>
    <row r="48" spans="2:16">
      <c r="B48" s="8" t="s">
        <v>67</v>
      </c>
      <c r="C48" s="8"/>
      <c r="D48" s="233">
        <v>943.75190227400037</v>
      </c>
      <c r="E48" s="233">
        <v>473.97792718399944</v>
      </c>
      <c r="F48" s="231">
        <v>1417.7298294579998</v>
      </c>
      <c r="G48" s="231">
        <v>1325.0673206139995</v>
      </c>
      <c r="H48" s="232">
        <v>6.9930415913557642E-2</v>
      </c>
      <c r="I48" s="98"/>
      <c r="J48" s="98"/>
      <c r="K48" s="98"/>
    </row>
    <row r="49" spans="2:11">
      <c r="B49" s="8" t="s">
        <v>68</v>
      </c>
      <c r="C49" s="8"/>
      <c r="D49" s="233">
        <v>1496.8637636520002</v>
      </c>
      <c r="E49" s="233">
        <v>449.06028537399976</v>
      </c>
      <c r="F49" s="231">
        <v>1945.9240490259997</v>
      </c>
      <c r="G49" s="231">
        <v>1770.067869151999</v>
      </c>
      <c r="H49" s="232">
        <v>9.9349964449809258E-2</v>
      </c>
      <c r="I49" s="98"/>
      <c r="J49" s="98"/>
      <c r="K49" s="98"/>
    </row>
    <row r="50" spans="2:11">
      <c r="B50" s="8" t="s">
        <v>69</v>
      </c>
      <c r="C50" s="8"/>
      <c r="D50" s="233">
        <v>619.17400090000012</v>
      </c>
      <c r="E50" s="233">
        <v>239.91276280000019</v>
      </c>
      <c r="F50" s="231">
        <v>859.08676370000046</v>
      </c>
      <c r="G50" s="231">
        <v>797.84067530000038</v>
      </c>
      <c r="H50" s="232">
        <v>7.6764810689766705E-2</v>
      </c>
      <c r="I50" s="98"/>
      <c r="J50" s="98"/>
      <c r="K50" s="98"/>
    </row>
    <row r="51" spans="2:11">
      <c r="B51" s="9" t="s">
        <v>105</v>
      </c>
      <c r="C51" s="9"/>
      <c r="D51" s="239">
        <v>3059.7896668260005</v>
      </c>
      <c r="E51" s="239">
        <v>1162.9509753579994</v>
      </c>
      <c r="F51" s="239">
        <v>4222.7406421839996</v>
      </c>
      <c r="G51" s="239">
        <v>3892.9758650659992</v>
      </c>
      <c r="H51" s="240">
        <v>8.4707634608572002E-2</v>
      </c>
      <c r="I51" s="98"/>
      <c r="J51" s="98"/>
      <c r="K51" s="98"/>
    </row>
    <row r="52" spans="2:11">
      <c r="B52" s="6" t="s">
        <v>12</v>
      </c>
      <c r="C52" s="6"/>
      <c r="D52" s="222"/>
      <c r="E52" s="222"/>
      <c r="F52" s="222"/>
      <c r="G52" s="222"/>
      <c r="H52" s="223"/>
      <c r="I52" s="98"/>
      <c r="J52" s="98"/>
      <c r="K52" s="98"/>
    </row>
    <row r="53" spans="2:11">
      <c r="B53" s="8" t="s">
        <v>16</v>
      </c>
      <c r="C53" s="51"/>
      <c r="D53" s="233">
        <v>923.3057238908267</v>
      </c>
      <c r="E53" s="233">
        <v>432.56730317497852</v>
      </c>
      <c r="F53" s="231">
        <v>1355.8730270658052</v>
      </c>
      <c r="G53" s="231">
        <v>1263.359855444739</v>
      </c>
      <c r="H53" s="232">
        <v>7.3227886118400587E-2</v>
      </c>
      <c r="I53" s="98"/>
      <c r="J53" s="98"/>
      <c r="K53" s="98"/>
    </row>
    <row r="54" spans="2:11">
      <c r="B54" s="8" t="s">
        <v>127</v>
      </c>
      <c r="C54" s="51"/>
      <c r="D54" s="233">
        <v>1213.249424414234</v>
      </c>
      <c r="E54" s="233">
        <v>518.8793600969999</v>
      </c>
      <c r="F54" s="231">
        <v>1732.1287845112338</v>
      </c>
      <c r="G54" s="231">
        <v>1627.0734994982406</v>
      </c>
      <c r="H54" s="232">
        <v>6.4567018665960818E-2</v>
      </c>
      <c r="I54" s="98"/>
      <c r="J54" s="98"/>
      <c r="K54" s="98"/>
    </row>
    <row r="55" spans="2:11">
      <c r="B55" s="8" t="s">
        <v>123</v>
      </c>
      <c r="C55" s="51"/>
      <c r="D55" s="233">
        <v>686.37348832666692</v>
      </c>
      <c r="E55" s="233">
        <v>458.47907125333325</v>
      </c>
      <c r="F55" s="231">
        <v>1144.8525595800002</v>
      </c>
      <c r="G55" s="231">
        <v>1034.4753965145776</v>
      </c>
      <c r="H55" s="232">
        <v>0.10669868363937174</v>
      </c>
      <c r="I55" s="98"/>
      <c r="J55" s="98"/>
      <c r="K55" s="98"/>
    </row>
    <row r="56" spans="2:11">
      <c r="B56" s="8" t="s">
        <v>17</v>
      </c>
      <c r="C56" s="51"/>
      <c r="D56" s="233">
        <v>1333.1988121600007</v>
      </c>
      <c r="E56" s="233">
        <v>396.63015491000004</v>
      </c>
      <c r="F56" s="231">
        <v>1729.8289670700008</v>
      </c>
      <c r="G56" s="231">
        <v>1581.9870345750639</v>
      </c>
      <c r="H56" s="232">
        <v>9.3453314890566519E-2</v>
      </c>
      <c r="I56" s="98"/>
      <c r="J56" s="98"/>
      <c r="K56" s="98"/>
    </row>
    <row r="57" spans="2:11">
      <c r="B57" s="8" t="s">
        <v>13</v>
      </c>
      <c r="C57" s="51"/>
      <c r="D57" s="233">
        <v>3329.869902133335</v>
      </c>
      <c r="E57" s="233">
        <v>2052.9084228500019</v>
      </c>
      <c r="F57" s="231">
        <v>5382.7783249833374</v>
      </c>
      <c r="G57" s="231">
        <v>4934.4883686502271</v>
      </c>
      <c r="H57" s="232">
        <v>9.084831553787498E-2</v>
      </c>
      <c r="I57" s="98"/>
      <c r="J57" s="98"/>
      <c r="K57" s="98"/>
    </row>
    <row r="58" spans="2:11" ht="15" customHeight="1">
      <c r="B58" s="8" t="s">
        <v>15</v>
      </c>
      <c r="C58" s="51"/>
      <c r="D58" s="233">
        <v>1550.5465849360778</v>
      </c>
      <c r="E58" s="233">
        <v>1939.5638619197598</v>
      </c>
      <c r="F58" s="231">
        <v>3490.1104468558378</v>
      </c>
      <c r="G58" s="231">
        <v>3190.7283760781024</v>
      </c>
      <c r="H58" s="232">
        <v>9.382875490822018E-2</v>
      </c>
      <c r="I58" s="98"/>
      <c r="J58" s="98"/>
      <c r="K58" s="98"/>
    </row>
    <row r="59" spans="2:11" s="95" customFormat="1" ht="15" customHeight="1">
      <c r="B59" s="8" t="s">
        <v>14</v>
      </c>
      <c r="C59" s="51"/>
      <c r="D59" s="233">
        <v>3963.2416947200031</v>
      </c>
      <c r="E59" s="233">
        <v>1793.3663552599994</v>
      </c>
      <c r="F59" s="231">
        <v>5756.6080499800028</v>
      </c>
      <c r="G59" s="231">
        <v>5359.0959808284506</v>
      </c>
      <c r="H59" s="232">
        <v>7.4175209881219839E-2</v>
      </c>
      <c r="I59" s="98"/>
      <c r="J59" s="98"/>
      <c r="K59" s="98"/>
    </row>
    <row r="60" spans="2:11" s="95" customFormat="1">
      <c r="B60" s="9" t="s">
        <v>106</v>
      </c>
      <c r="C60" s="9"/>
      <c r="D60" s="239">
        <v>12999.785630581146</v>
      </c>
      <c r="E60" s="239">
        <v>7592.394529465073</v>
      </c>
      <c r="F60" s="239">
        <v>20592.18016004622</v>
      </c>
      <c r="G60" s="239">
        <v>19417.635926616706</v>
      </c>
      <c r="H60" s="240">
        <v>6.0488528977902467E-2</v>
      </c>
      <c r="I60" s="98"/>
      <c r="J60" s="98"/>
      <c r="K60" s="98"/>
    </row>
    <row r="61" spans="2:11">
      <c r="B61" s="9" t="s">
        <v>137</v>
      </c>
      <c r="C61" s="9"/>
      <c r="D61" s="239">
        <v>11786.536206166911</v>
      </c>
      <c r="E61" s="239">
        <v>7073.5151693680727</v>
      </c>
      <c r="F61" s="239">
        <v>18860.051375534982</v>
      </c>
      <c r="G61" s="239">
        <v>17364.135012091159</v>
      </c>
      <c r="H61" s="240">
        <v>8.6149777250762671E-2</v>
      </c>
      <c r="I61" s="98"/>
      <c r="J61" s="98"/>
      <c r="K61" s="98"/>
    </row>
    <row r="62" spans="2:11">
      <c r="B62" s="10"/>
      <c r="C62" s="10"/>
      <c r="D62" s="234"/>
      <c r="E62" s="234"/>
      <c r="F62" s="234"/>
      <c r="G62" s="234"/>
      <c r="H62" s="241"/>
      <c r="I62" s="98"/>
      <c r="J62" s="98"/>
      <c r="K62" s="98"/>
    </row>
    <row r="63" spans="2:11">
      <c r="B63" s="162" t="s">
        <v>39</v>
      </c>
      <c r="C63" s="162"/>
      <c r="D63" s="236">
        <v>16059.575297407146</v>
      </c>
      <c r="E63" s="236">
        <v>8755.3455048230717</v>
      </c>
      <c r="F63" s="236">
        <v>24814.920802230219</v>
      </c>
      <c r="G63" s="236">
        <v>23310.611791682706</v>
      </c>
      <c r="H63" s="240">
        <v>6.4533227355459299E-2</v>
      </c>
      <c r="I63" s="98"/>
      <c r="J63" s="98"/>
      <c r="K63" s="98"/>
    </row>
    <row r="64" spans="2:11">
      <c r="B64" s="162" t="s">
        <v>138</v>
      </c>
      <c r="C64" s="162"/>
      <c r="D64" s="236">
        <v>14846.325872992911</v>
      </c>
      <c r="E64" s="236">
        <v>8236.4661447260714</v>
      </c>
      <c r="F64" s="236">
        <v>23082.792017718981</v>
      </c>
      <c r="G64" s="236">
        <v>21257.11087715716</v>
      </c>
      <c r="H64" s="237">
        <v>8.5885666735816546E-2</v>
      </c>
      <c r="I64" s="98"/>
      <c r="J64" s="98"/>
      <c r="K64" s="98"/>
    </row>
    <row r="65" spans="2:11">
      <c r="I65" s="98"/>
      <c r="J65" s="98"/>
      <c r="K65" s="98"/>
    </row>
    <row r="66" spans="2:11">
      <c r="B66" s="5" t="s">
        <v>41</v>
      </c>
      <c r="C66" s="12"/>
      <c r="D66" s="104"/>
      <c r="E66" s="104"/>
      <c r="F66" s="104"/>
      <c r="G66" s="104"/>
      <c r="H66" s="97"/>
    </row>
    <row r="67" spans="2:11">
      <c r="B67" s="6" t="s">
        <v>60</v>
      </c>
      <c r="C67" s="6"/>
      <c r="D67" s="52"/>
      <c r="E67" s="52"/>
      <c r="F67" s="52"/>
      <c r="G67" s="52"/>
      <c r="H67" s="7"/>
    </row>
    <row r="68" spans="2:11">
      <c r="B68" s="8" t="s">
        <v>62</v>
      </c>
      <c r="C68" s="8"/>
      <c r="D68" s="231">
        <v>1148.051790884</v>
      </c>
      <c r="E68" s="231">
        <v>53.194735611000034</v>
      </c>
      <c r="F68" s="231">
        <v>1201.2465264949999</v>
      </c>
      <c r="G68" s="231">
        <v>876.12527207500057</v>
      </c>
      <c r="H68" s="232">
        <v>0.37108991691335147</v>
      </c>
      <c r="I68" s="105"/>
      <c r="J68" s="98"/>
      <c r="K68" s="98"/>
    </row>
    <row r="69" spans="2:11">
      <c r="B69" s="8" t="s">
        <v>63</v>
      </c>
      <c r="C69" s="8"/>
      <c r="D69" s="242">
        <v>137.13675669999995</v>
      </c>
      <c r="E69" s="242">
        <v>2.2050012999999993</v>
      </c>
      <c r="F69" s="231">
        <v>139.34175799999994</v>
      </c>
      <c r="G69" s="231">
        <v>92.452154300000089</v>
      </c>
      <c r="H69" s="232">
        <v>0.50717697229473657</v>
      </c>
      <c r="I69" s="98"/>
      <c r="J69" s="98"/>
      <c r="K69" s="98"/>
    </row>
    <row r="70" spans="2:11">
      <c r="B70" s="8" t="s">
        <v>64</v>
      </c>
      <c r="C70" s="8"/>
      <c r="D70" s="242">
        <v>905.08902765999972</v>
      </c>
      <c r="E70" s="242">
        <v>78.825266109999987</v>
      </c>
      <c r="F70" s="231">
        <v>983.91429376999974</v>
      </c>
      <c r="G70" s="231">
        <v>790.87796028999981</v>
      </c>
      <c r="H70" s="232">
        <v>0.2440785344545664</v>
      </c>
      <c r="I70" s="98"/>
      <c r="J70" s="98"/>
      <c r="K70" s="98"/>
    </row>
    <row r="71" spans="2:11">
      <c r="B71" s="8" t="s">
        <v>65</v>
      </c>
      <c r="C71" s="8"/>
      <c r="D71" s="242">
        <v>134.42183691999986</v>
      </c>
      <c r="E71" s="242">
        <v>23.369610560000005</v>
      </c>
      <c r="F71" s="231">
        <v>157.79144747999987</v>
      </c>
      <c r="G71" s="231">
        <v>110.44418105999998</v>
      </c>
      <c r="H71" s="232">
        <v>0.42869860562665574</v>
      </c>
      <c r="I71" s="98"/>
      <c r="J71" s="98"/>
      <c r="K71" s="98"/>
    </row>
    <row r="72" spans="2:11">
      <c r="B72" s="8" t="s">
        <v>66</v>
      </c>
      <c r="C72" s="8"/>
      <c r="D72" s="242">
        <v>16.685053300000007</v>
      </c>
      <c r="E72" s="242">
        <v>1.1198309000000013</v>
      </c>
      <c r="F72" s="231">
        <v>17.804884200000007</v>
      </c>
      <c r="G72" s="231">
        <v>14.184352999999998</v>
      </c>
      <c r="H72" s="232">
        <v>0.25524824431540938</v>
      </c>
      <c r="I72" s="98"/>
      <c r="J72" s="98"/>
      <c r="K72" s="98"/>
    </row>
    <row r="73" spans="2:11">
      <c r="B73" s="13" t="s">
        <v>61</v>
      </c>
      <c r="C73" s="13"/>
      <c r="D73" s="243">
        <v>1042.8441837720002</v>
      </c>
      <c r="E73" s="243">
        <v>242.57823718299997</v>
      </c>
      <c r="F73" s="231">
        <v>1285.4224209550002</v>
      </c>
      <c r="G73" s="243">
        <v>927.45102737399975</v>
      </c>
      <c r="H73" s="232">
        <v>0.38597336464715193</v>
      </c>
      <c r="I73" s="98"/>
      <c r="J73" s="98"/>
      <c r="K73" s="98"/>
    </row>
    <row r="74" spans="2:11">
      <c r="B74" s="9" t="s">
        <v>108</v>
      </c>
      <c r="C74" s="9"/>
      <c r="D74" s="239">
        <v>3384.2286492359999</v>
      </c>
      <c r="E74" s="239">
        <v>401.29268166400004</v>
      </c>
      <c r="F74" s="239">
        <v>3785.5213308999996</v>
      </c>
      <c r="G74" s="239">
        <v>2811.5349480989998</v>
      </c>
      <c r="H74" s="240">
        <v>0.34642513814724363</v>
      </c>
    </row>
    <row r="75" spans="2:11">
      <c r="B75" s="6" t="s">
        <v>19</v>
      </c>
      <c r="C75" s="6"/>
      <c r="D75" s="243"/>
      <c r="E75" s="243"/>
      <c r="F75" s="243"/>
      <c r="G75" s="243"/>
      <c r="H75" s="244"/>
    </row>
    <row r="76" spans="2:11">
      <c r="B76" s="8" t="s">
        <v>20</v>
      </c>
      <c r="C76" s="48"/>
      <c r="D76" s="230">
        <v>1580.0086487894364</v>
      </c>
      <c r="E76" s="230">
        <v>233.05546746422155</v>
      </c>
      <c r="F76" s="231">
        <v>1813.0641162536579</v>
      </c>
      <c r="G76" s="231">
        <v>1284.2744118733106</v>
      </c>
      <c r="H76" s="232">
        <v>0.41174199181390425</v>
      </c>
      <c r="I76" s="98"/>
      <c r="J76" s="98"/>
      <c r="K76" s="98"/>
    </row>
    <row r="77" spans="2:11">
      <c r="B77" s="8" t="s">
        <v>81</v>
      </c>
      <c r="C77" s="48"/>
      <c r="D77" s="230">
        <v>413.96594531383727</v>
      </c>
      <c r="E77" s="230">
        <v>243.05233374718466</v>
      </c>
      <c r="F77" s="231">
        <v>657.01827906102187</v>
      </c>
      <c r="G77" s="231">
        <v>488.82977039614241</v>
      </c>
      <c r="H77" s="232">
        <v>0.34406355514841347</v>
      </c>
      <c r="I77" s="98"/>
      <c r="J77" s="98"/>
      <c r="K77" s="98"/>
    </row>
    <row r="78" spans="2:11">
      <c r="B78" s="8" t="s">
        <v>23</v>
      </c>
      <c r="C78" s="51"/>
      <c r="D78" s="233">
        <v>275.02267125104567</v>
      </c>
      <c r="E78" s="233">
        <v>45.656290196046093</v>
      </c>
      <c r="F78" s="231">
        <v>320.67896144709175</v>
      </c>
      <c r="G78" s="231">
        <v>240.04376095770726</v>
      </c>
      <c r="H78" s="232">
        <v>0.33591875151294359</v>
      </c>
      <c r="I78" s="98"/>
      <c r="J78" s="98"/>
      <c r="K78" s="98"/>
    </row>
    <row r="79" spans="2:11" ht="15.6" customHeight="1">
      <c r="B79" s="8" t="s">
        <v>22</v>
      </c>
      <c r="C79" s="51"/>
      <c r="D79" s="233">
        <v>750.72956570651456</v>
      </c>
      <c r="E79" s="233">
        <v>119.85929147966959</v>
      </c>
      <c r="F79" s="231">
        <v>870.58885718618421</v>
      </c>
      <c r="G79" s="231">
        <v>611.81434207733275</v>
      </c>
      <c r="H79" s="232">
        <v>0.42296248602185038</v>
      </c>
      <c r="I79" s="98"/>
      <c r="J79" s="98"/>
      <c r="K79" s="98"/>
    </row>
    <row r="80" spans="2:11" s="95" customFormat="1" ht="15.6" customHeight="1">
      <c r="B80" s="8" t="s">
        <v>21</v>
      </c>
      <c r="C80" s="51"/>
      <c r="D80" s="233">
        <v>1756.6448301615876</v>
      </c>
      <c r="E80" s="233">
        <v>348.05575766132097</v>
      </c>
      <c r="F80" s="231">
        <v>2104.7005878229088</v>
      </c>
      <c r="G80" s="231">
        <v>1292.9407516240874</v>
      </c>
      <c r="H80" s="232">
        <v>0.62783993402571192</v>
      </c>
      <c r="I80" s="98"/>
      <c r="J80" s="98"/>
      <c r="K80" s="98"/>
    </row>
    <row r="81" spans="2:11">
      <c r="B81" s="8" t="s">
        <v>38</v>
      </c>
      <c r="C81" s="51"/>
      <c r="D81" s="233">
        <v>1817.8855803312531</v>
      </c>
      <c r="E81" s="233">
        <v>288.61778856104547</v>
      </c>
      <c r="F81" s="231">
        <v>2106.5033688922986</v>
      </c>
      <c r="G81" s="231">
        <v>1691.0891691523748</v>
      </c>
      <c r="H81" s="232">
        <v>0.24564890327346967</v>
      </c>
      <c r="I81" s="98"/>
      <c r="J81" s="98"/>
      <c r="K81" s="98"/>
    </row>
    <row r="82" spans="2:11">
      <c r="B82" s="9" t="s">
        <v>107</v>
      </c>
      <c r="C82" s="9"/>
      <c r="D82" s="239">
        <v>6594.2572415536742</v>
      </c>
      <c r="E82" s="239">
        <v>1278.2969291094885</v>
      </c>
      <c r="F82" s="239">
        <v>7872.5541706631629</v>
      </c>
      <c r="G82" s="239">
        <v>5608.9922060809549</v>
      </c>
      <c r="H82" s="240">
        <v>0.40355947760600941</v>
      </c>
    </row>
    <row r="83" spans="2:11">
      <c r="B83" s="10"/>
      <c r="C83" s="10"/>
      <c r="D83" s="234"/>
      <c r="E83" s="234"/>
      <c r="F83" s="234"/>
      <c r="G83" s="234"/>
      <c r="H83" s="235"/>
    </row>
    <row r="84" spans="2:11">
      <c r="B84" s="162" t="s">
        <v>40</v>
      </c>
      <c r="C84" s="162"/>
      <c r="D84" s="236">
        <v>9978.4858907896742</v>
      </c>
      <c r="E84" s="236">
        <v>1679.5896107734884</v>
      </c>
      <c r="F84" s="236">
        <v>11658.075501563162</v>
      </c>
      <c r="G84" s="236">
        <v>8420.5271541799557</v>
      </c>
      <c r="H84" s="237">
        <v>0.38448285815171146</v>
      </c>
      <c r="I84" s="98"/>
      <c r="J84" s="98"/>
      <c r="K84" s="98"/>
    </row>
    <row r="85" spans="2:11" ht="6.75" customHeight="1">
      <c r="B85" s="101"/>
      <c r="C85" s="101"/>
      <c r="D85" s="102"/>
      <c r="E85" s="102"/>
      <c r="F85" s="102"/>
      <c r="G85" s="102"/>
      <c r="H85" s="106"/>
    </row>
    <row r="86" spans="2:11" s="95" customFormat="1">
      <c r="B86" s="5" t="s">
        <v>46</v>
      </c>
      <c r="C86" s="96"/>
      <c r="D86" s="104"/>
      <c r="E86" s="104"/>
      <c r="F86" s="104"/>
      <c r="G86" s="104"/>
      <c r="H86" s="97"/>
      <c r="I86" s="84"/>
      <c r="J86" s="84"/>
      <c r="K86" s="84"/>
    </row>
    <row r="87" spans="2:11">
      <c r="B87" s="152" t="s">
        <v>11</v>
      </c>
      <c r="C87" s="48"/>
      <c r="D87" s="230">
        <v>2156.4395032275124</v>
      </c>
      <c r="E87" s="230">
        <v>84.385689186319297</v>
      </c>
      <c r="F87" s="230">
        <v>2240.8251924138317</v>
      </c>
      <c r="G87" s="231">
        <v>1803.2307696709979</v>
      </c>
      <c r="H87" s="238">
        <v>0.24267244664568</v>
      </c>
      <c r="I87" s="98"/>
      <c r="J87" s="98"/>
      <c r="K87" s="98"/>
    </row>
    <row r="88" spans="2:11">
      <c r="B88" s="152" t="s">
        <v>10</v>
      </c>
      <c r="C88" s="48"/>
      <c r="D88" s="230">
        <v>15.616256904000011</v>
      </c>
      <c r="E88" s="230">
        <v>0.23512568849999993</v>
      </c>
      <c r="F88" s="230">
        <v>15.851382592500011</v>
      </c>
      <c r="G88" s="231">
        <v>10.901634749999999</v>
      </c>
      <c r="H88" s="238">
        <v>0.45403721148335219</v>
      </c>
      <c r="I88" s="98"/>
      <c r="J88" s="98"/>
      <c r="K88" s="98"/>
    </row>
    <row r="89" spans="2:11">
      <c r="B89" s="10"/>
      <c r="C89" s="47"/>
      <c r="D89" s="245"/>
      <c r="E89" s="245"/>
      <c r="F89" s="234"/>
      <c r="G89" s="234"/>
      <c r="H89" s="235"/>
    </row>
    <row r="90" spans="2:11">
      <c r="B90" s="162" t="s">
        <v>45</v>
      </c>
      <c r="C90" s="165"/>
      <c r="D90" s="236">
        <v>2172.0557601315122</v>
      </c>
      <c r="E90" s="236">
        <v>84.620814874819303</v>
      </c>
      <c r="F90" s="236">
        <v>2256.6765750063319</v>
      </c>
      <c r="G90" s="236">
        <v>1814.132404420998</v>
      </c>
      <c r="H90" s="237">
        <v>0.24394259730263568</v>
      </c>
      <c r="I90" s="95"/>
      <c r="J90" s="95"/>
      <c r="K90" s="95"/>
    </row>
    <row r="91" spans="2:11" ht="6.75" customHeight="1">
      <c r="B91" s="101"/>
      <c r="C91" s="107"/>
      <c r="D91" s="225"/>
      <c r="E91" s="225"/>
      <c r="F91" s="225"/>
      <c r="G91" s="225"/>
      <c r="H91" s="226"/>
    </row>
    <row r="92" spans="2:11" s="95" customFormat="1">
      <c r="B92" s="5" t="s">
        <v>31</v>
      </c>
      <c r="C92" s="108"/>
      <c r="D92" s="219"/>
      <c r="E92" s="219"/>
      <c r="F92" s="219"/>
      <c r="G92" s="219"/>
      <c r="H92" s="117"/>
      <c r="I92" s="84"/>
      <c r="J92" s="84"/>
      <c r="K92" s="84"/>
    </row>
    <row r="93" spans="2:11">
      <c r="B93" s="152" t="s">
        <v>48</v>
      </c>
      <c r="C93" s="48"/>
      <c r="D93" s="230">
        <v>1297.321919821715</v>
      </c>
      <c r="E93" s="230">
        <v>165.81228254878559</v>
      </c>
      <c r="F93" s="230">
        <v>1463.1342023705006</v>
      </c>
      <c r="G93" s="231">
        <v>955.04078399801051</v>
      </c>
      <c r="H93" s="238">
        <v>0.53201227307330212</v>
      </c>
      <c r="I93" s="98"/>
      <c r="J93" s="98"/>
      <c r="K93" s="98"/>
    </row>
    <row r="94" spans="2:11">
      <c r="B94" s="152" t="s">
        <v>49</v>
      </c>
      <c r="C94" s="48"/>
      <c r="D94" s="230">
        <v>3051.4112841174692</v>
      </c>
      <c r="E94" s="230">
        <v>351.84896139958738</v>
      </c>
      <c r="F94" s="230">
        <v>3403.2602455170568</v>
      </c>
      <c r="G94" s="231">
        <v>2186.9208232844007</v>
      </c>
      <c r="H94" s="238">
        <v>0.55618813872095796</v>
      </c>
      <c r="I94" s="98"/>
      <c r="J94" s="98"/>
      <c r="K94" s="98"/>
    </row>
    <row r="95" spans="2:11">
      <c r="B95" s="10"/>
      <c r="C95" s="47"/>
      <c r="D95" s="234"/>
      <c r="E95" s="234"/>
      <c r="F95" s="234"/>
      <c r="G95" s="234"/>
      <c r="H95" s="235"/>
    </row>
    <row r="96" spans="2:11">
      <c r="B96" s="162" t="s">
        <v>50</v>
      </c>
      <c r="C96" s="165"/>
      <c r="D96" s="236">
        <v>4348.733203939184</v>
      </c>
      <c r="E96" s="236">
        <v>517.661243948373</v>
      </c>
      <c r="F96" s="236">
        <v>4866.3944478875574</v>
      </c>
      <c r="G96" s="236">
        <v>3141.961607282411</v>
      </c>
      <c r="H96" s="237">
        <v>0.54883956462366412</v>
      </c>
      <c r="I96" s="95"/>
      <c r="J96" s="95"/>
      <c r="K96" s="95"/>
    </row>
    <row r="97" spans="2:11" ht="6.75" customHeight="1">
      <c r="B97" s="109"/>
      <c r="C97" s="110"/>
      <c r="D97" s="227"/>
      <c r="E97" s="227"/>
      <c r="F97" s="227"/>
      <c r="G97" s="227"/>
      <c r="H97" s="228"/>
    </row>
    <row r="98" spans="2:11" s="95" customFormat="1">
      <c r="B98" s="5" t="s">
        <v>24</v>
      </c>
      <c r="C98" s="111"/>
      <c r="D98" s="219"/>
      <c r="E98" s="219"/>
      <c r="F98" s="219"/>
      <c r="G98" s="219"/>
      <c r="H98" s="117"/>
      <c r="I98" s="84"/>
      <c r="J98" s="84"/>
      <c r="K98" s="84"/>
    </row>
    <row r="99" spans="2:11">
      <c r="B99" s="152" t="s">
        <v>43</v>
      </c>
      <c r="C99" s="48"/>
      <c r="D99" s="230">
        <v>523.125134</v>
      </c>
      <c r="E99" s="230">
        <v>201.713989</v>
      </c>
      <c r="F99" s="230">
        <v>724.83912299999997</v>
      </c>
      <c r="G99" s="231">
        <v>559.00117399999999</v>
      </c>
      <c r="H99" s="238">
        <v>0.29666833758742683</v>
      </c>
      <c r="I99" s="98"/>
      <c r="J99" s="98"/>
      <c r="K99" s="98"/>
    </row>
    <row r="100" spans="2:11">
      <c r="B100" s="152" t="s">
        <v>44</v>
      </c>
      <c r="C100" s="51"/>
      <c r="D100" s="233">
        <v>452.98266799999999</v>
      </c>
      <c r="E100" s="233">
        <v>173.457874</v>
      </c>
      <c r="F100" s="230">
        <v>626.44054200000005</v>
      </c>
      <c r="G100" s="231">
        <v>496.38012400000002</v>
      </c>
      <c r="H100" s="238">
        <v>0.26201777974494411</v>
      </c>
      <c r="I100" s="98"/>
      <c r="J100" s="98"/>
      <c r="K100" s="98"/>
    </row>
    <row r="101" spans="2:11">
      <c r="B101" s="10"/>
      <c r="C101" s="47"/>
      <c r="D101" s="234"/>
      <c r="E101" s="234"/>
      <c r="F101" s="234"/>
      <c r="G101" s="234"/>
      <c r="H101" s="235"/>
    </row>
    <row r="102" spans="2:11">
      <c r="B102" s="162" t="s">
        <v>47</v>
      </c>
      <c r="C102" s="165"/>
      <c r="D102" s="236">
        <v>976.10780199999999</v>
      </c>
      <c r="E102" s="236">
        <v>375.17186300000003</v>
      </c>
      <c r="F102" s="236">
        <v>1351.279665</v>
      </c>
      <c r="G102" s="236">
        <v>1055.381298</v>
      </c>
      <c r="H102" s="237">
        <v>0.28037105410219243</v>
      </c>
      <c r="I102" s="95"/>
      <c r="J102" s="95"/>
      <c r="K102" s="95"/>
    </row>
    <row r="103" spans="2:11">
      <c r="B103" s="15"/>
      <c r="C103" s="15"/>
      <c r="D103" s="229"/>
      <c r="E103" s="229"/>
      <c r="F103" s="229"/>
      <c r="G103" s="229"/>
      <c r="H103" s="217"/>
    </row>
    <row r="104" spans="2:11">
      <c r="B104" s="5" t="s">
        <v>112</v>
      </c>
      <c r="C104" s="111"/>
      <c r="D104" s="219"/>
      <c r="E104" s="219"/>
      <c r="F104" s="219"/>
      <c r="G104" s="219"/>
      <c r="H104" s="117"/>
    </row>
    <row r="105" spans="2:11" ht="14.1" customHeight="1">
      <c r="B105" s="152" t="s">
        <v>128</v>
      </c>
      <c r="C105" s="48"/>
      <c r="D105" s="230">
        <v>1867.3119761285388</v>
      </c>
      <c r="E105" s="230">
        <v>1198.532557534784</v>
      </c>
      <c r="F105" s="230">
        <v>3065.8445336633231</v>
      </c>
      <c r="G105" s="231">
        <v>2527.3738714279893</v>
      </c>
      <c r="H105" s="238">
        <v>0.21305540439535076</v>
      </c>
      <c r="I105" s="98"/>
      <c r="J105" s="98"/>
      <c r="K105" s="98"/>
    </row>
    <row r="106" spans="2:11" ht="14.1" customHeight="1">
      <c r="B106" s="152" t="s">
        <v>129</v>
      </c>
      <c r="C106" s="48"/>
      <c r="D106" s="230">
        <v>959.80260378566118</v>
      </c>
      <c r="E106" s="230">
        <v>244.33936787564735</v>
      </c>
      <c r="F106" s="230">
        <v>1204.1419716613086</v>
      </c>
      <c r="G106" s="231">
        <v>1116.3594599845662</v>
      </c>
      <c r="H106" s="238">
        <v>7.8632837202773365E-2</v>
      </c>
      <c r="I106" s="98"/>
      <c r="J106" s="98"/>
      <c r="K106" s="98"/>
    </row>
    <row r="107" spans="2:11" s="95" customFormat="1" ht="14.1" customHeight="1">
      <c r="B107" s="152" t="s">
        <v>130</v>
      </c>
      <c r="C107" s="48"/>
      <c r="D107" s="230">
        <v>405.11165959363797</v>
      </c>
      <c r="E107" s="230">
        <v>206.70910357773363</v>
      </c>
      <c r="F107" s="230">
        <v>611.8207631713716</v>
      </c>
      <c r="G107" s="231">
        <v>547.61074787606913</v>
      </c>
      <c r="H107" s="238">
        <v>0.11725484852944112</v>
      </c>
      <c r="I107" s="98"/>
      <c r="J107" s="98"/>
      <c r="K107" s="98"/>
    </row>
    <row r="108" spans="2:11" ht="14.1" customHeight="1">
      <c r="B108" s="152" t="s">
        <v>131</v>
      </c>
      <c r="C108" s="48"/>
      <c r="D108" s="230">
        <v>39.362379500999992</v>
      </c>
      <c r="E108" s="230">
        <v>1.2129116640000006</v>
      </c>
      <c r="F108" s="230">
        <v>40.575291164999996</v>
      </c>
      <c r="G108" s="231">
        <v>14.270393303999999</v>
      </c>
      <c r="H108" s="238">
        <v>1.8433197530460999</v>
      </c>
      <c r="I108" s="98"/>
      <c r="J108" s="98"/>
      <c r="K108" s="98"/>
    </row>
    <row r="109" spans="2:11" s="95" customFormat="1" ht="14.1" customHeight="1">
      <c r="B109" s="152" t="s">
        <v>116</v>
      </c>
      <c r="C109" s="48"/>
      <c r="D109" s="230">
        <v>9.0574643999999918</v>
      </c>
      <c r="E109" s="230">
        <v>2.1646817999999994</v>
      </c>
      <c r="F109" s="230">
        <v>11.222146199999992</v>
      </c>
      <c r="G109" s="231">
        <v>0.35997300000000004</v>
      </c>
      <c r="H109" s="238">
        <v>30.174966455817493</v>
      </c>
      <c r="I109" s="98"/>
      <c r="J109" s="98"/>
      <c r="K109" s="98"/>
    </row>
    <row r="110" spans="2:11">
      <c r="B110" s="10"/>
      <c r="C110" s="47"/>
      <c r="D110" s="234"/>
      <c r="E110" s="234"/>
      <c r="F110" s="234"/>
      <c r="G110" s="234"/>
      <c r="H110" s="235"/>
    </row>
    <row r="111" spans="2:11">
      <c r="B111" s="162" t="s">
        <v>117</v>
      </c>
      <c r="C111" s="165"/>
      <c r="D111" s="236">
        <v>3280.6460834088375</v>
      </c>
      <c r="E111" s="236">
        <v>1652.9586224521652</v>
      </c>
      <c r="F111" s="236">
        <v>4933.6047058610029</v>
      </c>
      <c r="G111" s="236">
        <v>4205.9744455926248</v>
      </c>
      <c r="H111" s="237">
        <v>0.17299921092741077</v>
      </c>
      <c r="I111" s="95"/>
      <c r="J111" s="95"/>
      <c r="K111" s="95"/>
    </row>
    <row r="112" spans="2:11">
      <c r="B112" s="10"/>
      <c r="C112" s="47"/>
      <c r="D112" s="234"/>
      <c r="E112" s="234"/>
      <c r="F112" s="234"/>
      <c r="G112" s="234"/>
      <c r="H112" s="235"/>
    </row>
    <row r="113" spans="2:11">
      <c r="B113" s="162" t="s">
        <v>139</v>
      </c>
      <c r="C113" s="165"/>
      <c r="D113" s="236">
        <v>3271.5886190088377</v>
      </c>
      <c r="E113" s="236">
        <v>1650.7939406521652</v>
      </c>
      <c r="F113" s="236">
        <v>4922.3825596610031</v>
      </c>
      <c r="G113" s="236">
        <v>4205.6144725926251</v>
      </c>
      <c r="H113" s="237">
        <v>0.17043123941565508</v>
      </c>
      <c r="I113" s="95"/>
      <c r="J113" s="95"/>
      <c r="K113" s="95"/>
    </row>
    <row r="114" spans="2:11" ht="6.75" customHeight="1">
      <c r="B114" s="15"/>
      <c r="C114" s="15"/>
      <c r="D114" s="53"/>
      <c r="E114" s="53"/>
      <c r="F114" s="53"/>
      <c r="G114" s="53"/>
      <c r="H114" s="11"/>
    </row>
    <row r="115" spans="2:11" s="95" customFormat="1">
      <c r="B115" s="5" t="s">
        <v>132</v>
      </c>
      <c r="C115" s="111"/>
      <c r="D115" s="104"/>
      <c r="E115" s="104"/>
      <c r="F115" s="104"/>
      <c r="G115" s="104"/>
      <c r="H115" s="100"/>
      <c r="I115" s="84"/>
      <c r="J115" s="84"/>
      <c r="K115" s="84"/>
    </row>
    <row r="116" spans="2:11">
      <c r="B116" s="152" t="s">
        <v>133</v>
      </c>
      <c r="C116" s="48"/>
      <c r="D116" s="230">
        <v>118.9445908</v>
      </c>
      <c r="E116" s="230">
        <v>4.9927488799999988</v>
      </c>
      <c r="F116" s="230">
        <v>123.93733967999999</v>
      </c>
      <c r="G116" s="231">
        <v>107.85923175999993</v>
      </c>
      <c r="H116" s="238">
        <v>0.14906566325055826</v>
      </c>
      <c r="I116" s="98"/>
      <c r="J116" s="98"/>
      <c r="K116" s="98"/>
    </row>
    <row r="117" spans="2:11" ht="14.25" customHeight="1">
      <c r="B117" s="152" t="s">
        <v>134</v>
      </c>
      <c r="C117" s="48"/>
      <c r="D117" s="230">
        <v>23.555403700000006</v>
      </c>
      <c r="E117" s="230">
        <v>1.4639828000000004</v>
      </c>
      <c r="F117" s="230">
        <v>25.019386500000007</v>
      </c>
      <c r="G117" s="231">
        <v>20.96166723999999</v>
      </c>
      <c r="H117" s="238">
        <v>0.1935780781910752</v>
      </c>
      <c r="I117" s="98"/>
      <c r="J117" s="98"/>
      <c r="K117" s="98"/>
    </row>
    <row r="118" spans="2:11" ht="10.5" customHeight="1">
      <c r="B118" s="10"/>
      <c r="C118" s="47"/>
      <c r="D118" s="234"/>
      <c r="E118" s="234"/>
      <c r="F118" s="234"/>
      <c r="G118" s="234"/>
      <c r="H118" s="235"/>
    </row>
    <row r="119" spans="2:11">
      <c r="B119" s="162" t="s">
        <v>135</v>
      </c>
      <c r="C119" s="165"/>
      <c r="D119" s="236">
        <v>142.49999450000001</v>
      </c>
      <c r="E119" s="236">
        <v>6.456731679999999</v>
      </c>
      <c r="F119" s="236">
        <v>148.95672618</v>
      </c>
      <c r="G119" s="236">
        <v>128.82089899999991</v>
      </c>
      <c r="H119" s="237">
        <v>0.15630869941375036</v>
      </c>
      <c r="I119" s="95"/>
      <c r="J119" s="95"/>
      <c r="K119" s="95"/>
    </row>
    <row r="120" spans="2:11">
      <c r="B120" s="15"/>
      <c r="C120" s="15"/>
      <c r="D120" s="53"/>
      <c r="E120" s="53"/>
      <c r="F120" s="53"/>
      <c r="G120" s="53"/>
      <c r="H120" s="11"/>
    </row>
    <row r="121" spans="2:11" ht="36">
      <c r="B121" s="17" t="s">
        <v>136</v>
      </c>
      <c r="C121" s="16" t="s">
        <v>225</v>
      </c>
      <c r="D121" s="16" t="s">
        <v>226</v>
      </c>
      <c r="E121" s="16" t="s">
        <v>227</v>
      </c>
      <c r="F121" s="16" t="s">
        <v>228</v>
      </c>
      <c r="G121" s="16" t="s">
        <v>229</v>
      </c>
      <c r="H121" s="16" t="s">
        <v>230</v>
      </c>
    </row>
    <row r="122" spans="2:11" ht="8.25" customHeight="1">
      <c r="D122" s="84"/>
      <c r="E122" s="84"/>
      <c r="F122" s="84"/>
      <c r="G122" s="84"/>
      <c r="H122" s="84"/>
    </row>
    <row r="123" spans="2:11" s="95" customFormat="1">
      <c r="B123" s="5" t="s">
        <v>78</v>
      </c>
      <c r="C123" s="112"/>
      <c r="D123" s="112"/>
      <c r="E123" s="112"/>
      <c r="F123" s="112"/>
      <c r="G123" s="112"/>
      <c r="H123" s="113"/>
      <c r="I123" s="84"/>
      <c r="J123" s="84"/>
      <c r="K123" s="84"/>
    </row>
    <row r="124" spans="2:11">
      <c r="B124" s="152" t="s">
        <v>74</v>
      </c>
      <c r="C124" s="246">
        <v>4.4411740000000002</v>
      </c>
      <c r="D124" s="246">
        <v>5.3238450000000004</v>
      </c>
      <c r="E124" s="246">
        <v>1.897418</v>
      </c>
      <c r="F124" s="246">
        <v>11.662437000000001</v>
      </c>
      <c r="G124" s="246">
        <v>9.8312799999999996</v>
      </c>
      <c r="H124" s="238">
        <v>0.18625824918016787</v>
      </c>
    </row>
    <row r="125" spans="2:11">
      <c r="B125" s="152" t="s">
        <v>75</v>
      </c>
      <c r="C125" s="246">
        <v>0.13884099999999999</v>
      </c>
      <c r="D125" s="246">
        <v>2.0718390000000002</v>
      </c>
      <c r="E125" s="246">
        <v>0.11543299999999999</v>
      </c>
      <c r="F125" s="246">
        <v>2.3261130000000003</v>
      </c>
      <c r="G125" s="246">
        <v>1.620981</v>
      </c>
      <c r="H125" s="238">
        <v>0.43500324803313561</v>
      </c>
      <c r="I125" s="80"/>
      <c r="J125" s="80"/>
      <c r="K125" s="80"/>
    </row>
    <row r="126" spans="2:11">
      <c r="B126" s="10"/>
      <c r="C126" s="247"/>
      <c r="D126" s="247"/>
      <c r="E126" s="247"/>
      <c r="F126" s="246"/>
      <c r="G126" s="247"/>
      <c r="H126" s="235"/>
    </row>
    <row r="127" spans="2:11" ht="15.6" customHeight="1">
      <c r="B127" s="162" t="s">
        <v>73</v>
      </c>
      <c r="C127" s="248">
        <v>4.5800150000000004</v>
      </c>
      <c r="D127" s="248">
        <v>7.395684000000001</v>
      </c>
      <c r="E127" s="248">
        <v>2.0128509999999999</v>
      </c>
      <c r="F127" s="248">
        <v>13.98855</v>
      </c>
      <c r="G127" s="248">
        <v>11.452261</v>
      </c>
      <c r="H127" s="237">
        <v>0.22146622400589711</v>
      </c>
      <c r="I127" s="95"/>
      <c r="J127" s="95"/>
      <c r="K127" s="95"/>
    </row>
    <row r="128" spans="2:11" s="95" customFormat="1" ht="15.6" customHeight="1">
      <c r="B128" s="84"/>
      <c r="C128" s="114"/>
      <c r="D128" s="115"/>
      <c r="E128" s="115"/>
      <c r="F128" s="115"/>
      <c r="G128" s="115"/>
      <c r="H128" s="115"/>
      <c r="I128" s="84"/>
      <c r="J128" s="84"/>
      <c r="K128" s="84"/>
    </row>
    <row r="129" spans="2:13">
      <c r="B129" s="5" t="s">
        <v>76</v>
      </c>
      <c r="C129" s="116"/>
      <c r="D129" s="116"/>
      <c r="E129" s="116"/>
      <c r="F129" s="116"/>
      <c r="G129" s="116"/>
      <c r="H129" s="117"/>
    </row>
    <row r="130" spans="2:13">
      <c r="B130" s="152" t="s">
        <v>77</v>
      </c>
      <c r="C130" s="249">
        <v>3.4566110000000001</v>
      </c>
      <c r="D130" s="249">
        <v>2.266864</v>
      </c>
      <c r="E130" s="249">
        <v>0.81694900000000004</v>
      </c>
      <c r="F130" s="249">
        <v>6.5404239999999998</v>
      </c>
      <c r="G130" s="249">
        <v>4.5804589999999994</v>
      </c>
      <c r="H130" s="238">
        <v>0.42789707319724957</v>
      </c>
    </row>
    <row r="131" spans="2:13">
      <c r="B131" s="10"/>
      <c r="C131" s="250"/>
      <c r="D131" s="250"/>
      <c r="E131" s="250"/>
      <c r="F131" s="250"/>
      <c r="G131" s="250"/>
      <c r="H131" s="235"/>
    </row>
    <row r="132" spans="2:13">
      <c r="B132" s="162" t="s">
        <v>79</v>
      </c>
      <c r="C132" s="251">
        <v>3.4566110000000001</v>
      </c>
      <c r="D132" s="251">
        <v>2.266864</v>
      </c>
      <c r="E132" s="251">
        <v>0.81694900000000004</v>
      </c>
      <c r="F132" s="251">
        <v>6.5404239999999998</v>
      </c>
      <c r="G132" s="251">
        <v>4.5804589999999994</v>
      </c>
      <c r="H132" s="237">
        <v>0.42789707319724957</v>
      </c>
      <c r="I132" s="95"/>
      <c r="J132" s="95"/>
      <c r="K132" s="95"/>
    </row>
    <row r="133" spans="2:13">
      <c r="C133" s="114"/>
      <c r="D133" s="115"/>
      <c r="E133" s="115"/>
      <c r="F133" s="115"/>
      <c r="G133" s="115"/>
      <c r="H133" s="115"/>
    </row>
    <row r="134" spans="2:13">
      <c r="B134" s="54" t="s">
        <v>205</v>
      </c>
      <c r="D134" s="84"/>
      <c r="E134" s="84"/>
      <c r="F134" s="84"/>
      <c r="G134" s="84"/>
      <c r="H134" s="84"/>
    </row>
    <row r="136" spans="2:13">
      <c r="D136" s="118"/>
    </row>
    <row r="138" spans="2:13">
      <c r="D138" s="168"/>
      <c r="E138" s="168"/>
      <c r="F138" s="168"/>
      <c r="G138" s="168"/>
      <c r="H138" s="169"/>
      <c r="M138" s="135"/>
    </row>
  </sheetData>
  <pageMargins left="0.7" right="0.7" top="0.75" bottom="0.75" header="0.3" footer="0.3"/>
  <pageSetup paperSize="9" scale="35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84EB34-596B-4FE8-9E95-9D9922B557FF}">
  <dimension ref="B1:S88"/>
  <sheetViews>
    <sheetView showGridLines="0" zoomScaleNormal="100" workbookViewId="0">
      <selection activeCell="N56" sqref="N56"/>
    </sheetView>
  </sheetViews>
  <sheetFormatPr defaultColWidth="9.1328125" defaultRowHeight="14.65"/>
  <cols>
    <col min="1" max="1" width="2.1328125" style="84" customWidth="1"/>
    <col min="2" max="2" width="44.265625" style="84" customWidth="1"/>
    <col min="3" max="3" width="11.59765625" style="84" bestFit="1" customWidth="1"/>
    <col min="4" max="4" width="11.59765625" style="84" customWidth="1"/>
    <col min="5" max="5" width="14.1328125" style="84" customWidth="1"/>
    <col min="6" max="6" width="2.73046875" style="84" customWidth="1"/>
    <col min="7" max="7" width="13.265625" style="85" bestFit="1" customWidth="1"/>
    <col min="8" max="8" width="13.86328125" style="85" customWidth="1"/>
    <col min="9" max="11" width="3.59765625" style="84" customWidth="1"/>
    <col min="12" max="13" width="9.1328125" style="84"/>
    <col min="14" max="14" width="13.265625" style="84" bestFit="1" customWidth="1"/>
    <col min="15" max="16384" width="9.1328125" style="84"/>
  </cols>
  <sheetData>
    <row r="1" spans="2:15" ht="12" customHeight="1">
      <c r="L1" s="190"/>
    </row>
    <row r="2" spans="2:15" s="89" customFormat="1" ht="12.75" customHeight="1">
      <c r="B2" s="3" t="s">
        <v>184</v>
      </c>
      <c r="C2" s="86"/>
      <c r="D2" s="293">
        <v>2021</v>
      </c>
      <c r="E2" s="293"/>
      <c r="F2" s="171"/>
      <c r="G2" s="293">
        <v>2022</v>
      </c>
      <c r="H2" s="293"/>
    </row>
    <row r="3" spans="2:15" ht="22.5" customHeight="1">
      <c r="B3" s="17" t="s">
        <v>182</v>
      </c>
      <c r="C3" s="18"/>
      <c r="D3" s="172" t="s">
        <v>156</v>
      </c>
      <c r="E3" s="172" t="s">
        <v>157</v>
      </c>
      <c r="F3" s="185"/>
      <c r="G3" s="172" t="s">
        <v>156</v>
      </c>
      <c r="H3" s="172" t="s">
        <v>157</v>
      </c>
    </row>
    <row r="4" spans="2:15" ht="8.25" customHeight="1">
      <c r="B4" s="90"/>
      <c r="C4" s="90"/>
      <c r="G4" s="84"/>
      <c r="H4" s="84"/>
    </row>
    <row r="5" spans="2:15">
      <c r="B5" s="5" t="s">
        <v>37</v>
      </c>
      <c r="C5" s="5"/>
      <c r="D5" s="91"/>
      <c r="E5" s="91"/>
      <c r="F5" s="127"/>
      <c r="G5" s="252"/>
      <c r="H5" s="252"/>
    </row>
    <row r="6" spans="2:15">
      <c r="B6" s="170" t="s">
        <v>80</v>
      </c>
      <c r="C6" s="14"/>
      <c r="D6" s="120">
        <v>44197</v>
      </c>
      <c r="E6" s="75">
        <v>0</v>
      </c>
      <c r="F6" s="76"/>
      <c r="G6" s="253"/>
      <c r="H6" s="215">
        <v>0</v>
      </c>
      <c r="I6" s="94"/>
      <c r="J6" s="94"/>
      <c r="K6" s="94"/>
      <c r="N6" s="186"/>
      <c r="O6" s="187"/>
    </row>
    <row r="7" spans="2:15" ht="6" customHeight="1">
      <c r="B7" s="10"/>
      <c r="C7" s="10"/>
      <c r="D7" s="47"/>
      <c r="E7" s="47"/>
      <c r="F7" s="76"/>
      <c r="G7" s="254"/>
      <c r="H7" s="254"/>
    </row>
    <row r="8" spans="2:15" ht="8.25" customHeight="1">
      <c r="B8" s="90"/>
      <c r="C8" s="90"/>
      <c r="G8" s="114"/>
      <c r="H8" s="114"/>
    </row>
    <row r="9" spans="2:15">
      <c r="B9" s="5" t="s">
        <v>36</v>
      </c>
      <c r="C9" s="96"/>
      <c r="D9" s="96"/>
      <c r="E9" s="96"/>
      <c r="F9" s="128"/>
      <c r="G9" s="252"/>
      <c r="H9" s="252"/>
    </row>
    <row r="10" spans="2:15">
      <c r="B10" s="170" t="s">
        <v>0</v>
      </c>
      <c r="C10" s="14"/>
      <c r="D10" s="120">
        <v>44228</v>
      </c>
      <c r="E10" s="121" t="s">
        <v>158</v>
      </c>
      <c r="F10" s="124"/>
      <c r="G10" s="120">
        <v>44593</v>
      </c>
      <c r="H10" s="121" t="s">
        <v>237</v>
      </c>
      <c r="I10" s="98"/>
      <c r="J10" s="98"/>
      <c r="K10" s="98"/>
    </row>
    <row r="11" spans="2:15">
      <c r="B11" s="170" t="s">
        <v>1</v>
      </c>
      <c r="C11" s="49"/>
      <c r="D11" s="120">
        <v>44228</v>
      </c>
      <c r="E11" s="121" t="s">
        <v>158</v>
      </c>
      <c r="F11" s="124"/>
      <c r="G11" s="120">
        <v>44593</v>
      </c>
      <c r="H11" s="121" t="s">
        <v>238</v>
      </c>
      <c r="I11" s="98"/>
      <c r="J11" s="98"/>
      <c r="K11" s="98"/>
    </row>
    <row r="12" spans="2:15" ht="6" customHeight="1">
      <c r="B12" s="10"/>
      <c r="C12" s="47"/>
      <c r="D12" s="50"/>
      <c r="E12" s="50"/>
      <c r="F12" s="76"/>
      <c r="G12" s="216"/>
      <c r="H12" s="216"/>
    </row>
    <row r="13" spans="2:15" ht="12" customHeight="1">
      <c r="B13" s="5" t="s">
        <v>71</v>
      </c>
      <c r="C13" s="5"/>
      <c r="D13" s="91"/>
      <c r="E13" s="91"/>
      <c r="F13" s="76"/>
      <c r="G13" s="252"/>
      <c r="H13" s="252"/>
    </row>
    <row r="14" spans="2:15" ht="21" customHeight="1">
      <c r="B14" s="170" t="s">
        <v>208</v>
      </c>
      <c r="C14" s="14"/>
      <c r="D14" s="120">
        <v>44470</v>
      </c>
      <c r="E14" s="121" t="s">
        <v>213</v>
      </c>
      <c r="F14" s="76"/>
      <c r="G14" s="253"/>
      <c r="H14" s="255"/>
    </row>
    <row r="15" spans="2:15" ht="9.75" customHeight="1">
      <c r="B15" s="10"/>
      <c r="C15" s="47"/>
      <c r="D15" s="50"/>
      <c r="E15" s="50" t="s">
        <v>209</v>
      </c>
      <c r="F15" s="76"/>
      <c r="G15" s="216"/>
      <c r="H15" s="216" t="s">
        <v>209</v>
      </c>
    </row>
    <row r="16" spans="2:15">
      <c r="B16" s="5" t="s">
        <v>35</v>
      </c>
      <c r="C16" s="96"/>
      <c r="D16" s="99"/>
      <c r="E16" s="99"/>
      <c r="F16" s="128"/>
      <c r="G16" s="219"/>
      <c r="H16" s="219"/>
    </row>
    <row r="17" spans="2:19">
      <c r="B17" s="170" t="s">
        <v>242</v>
      </c>
      <c r="C17" s="48"/>
      <c r="D17" s="120">
        <v>44197</v>
      </c>
      <c r="E17" s="121" t="s">
        <v>159</v>
      </c>
      <c r="F17" s="124"/>
      <c r="G17" s="120">
        <v>44562</v>
      </c>
      <c r="H17" s="121" t="s">
        <v>239</v>
      </c>
      <c r="I17" s="98"/>
      <c r="J17" s="98"/>
      <c r="K17" s="98"/>
      <c r="R17" s="188"/>
      <c r="S17" s="189"/>
    </row>
    <row r="18" spans="2:19">
      <c r="B18" s="170" t="s">
        <v>160</v>
      </c>
      <c r="C18" s="48"/>
      <c r="D18" s="120">
        <v>44197</v>
      </c>
      <c r="E18" s="121" t="s">
        <v>161</v>
      </c>
      <c r="F18" s="124"/>
      <c r="G18" s="120">
        <v>44562</v>
      </c>
      <c r="H18" s="121" t="s">
        <v>240</v>
      </c>
      <c r="I18" s="98"/>
      <c r="J18" s="98"/>
      <c r="K18" s="98"/>
    </row>
    <row r="19" spans="2:19">
      <c r="B19" s="170" t="s">
        <v>243</v>
      </c>
      <c r="C19" s="48"/>
      <c r="D19" s="120">
        <v>44197</v>
      </c>
      <c r="E19" s="121" t="s">
        <v>162</v>
      </c>
      <c r="F19" s="124"/>
      <c r="G19" s="120">
        <v>44562</v>
      </c>
      <c r="H19" s="121" t="s">
        <v>241</v>
      </c>
      <c r="I19" s="98"/>
      <c r="J19" s="98"/>
      <c r="K19" s="98"/>
    </row>
    <row r="20" spans="2:19">
      <c r="B20" s="170" t="s">
        <v>111</v>
      </c>
      <c r="C20" s="48"/>
      <c r="D20" s="120"/>
      <c r="E20" s="75"/>
      <c r="F20" s="124"/>
      <c r="G20" s="253"/>
      <c r="H20" s="255"/>
      <c r="I20" s="98"/>
      <c r="J20" s="98"/>
      <c r="K20" s="98"/>
    </row>
    <row r="21" spans="2:19">
      <c r="B21" s="260" t="s">
        <v>244</v>
      </c>
      <c r="C21" s="122"/>
      <c r="D21" s="123"/>
      <c r="E21" s="76"/>
      <c r="F21" s="124"/>
      <c r="G21" s="256"/>
      <c r="H21" s="257"/>
      <c r="I21" s="98"/>
      <c r="J21" s="98"/>
      <c r="K21" s="98"/>
    </row>
    <row r="22" spans="2:19">
      <c r="B22" s="101"/>
      <c r="C22" s="101"/>
      <c r="D22" s="102"/>
      <c r="E22" s="102"/>
      <c r="F22" s="129"/>
      <c r="G22" s="225"/>
      <c r="H22" s="225"/>
    </row>
    <row r="23" spans="2:19">
      <c r="B23" s="5" t="s">
        <v>42</v>
      </c>
      <c r="C23" s="5"/>
      <c r="D23" s="104"/>
      <c r="E23" s="104"/>
      <c r="F23" s="127"/>
      <c r="G23" s="219"/>
      <c r="H23" s="219"/>
    </row>
    <row r="24" spans="2:19">
      <c r="B24" s="6" t="s">
        <v>70</v>
      </c>
      <c r="C24" s="6"/>
      <c r="D24" s="52"/>
      <c r="E24" s="52"/>
      <c r="F24" s="76"/>
      <c r="G24" s="222"/>
      <c r="H24" s="222"/>
    </row>
    <row r="25" spans="2:19">
      <c r="B25" s="8" t="s">
        <v>67</v>
      </c>
      <c r="C25" s="8"/>
      <c r="D25" s="120">
        <v>44378</v>
      </c>
      <c r="E25" s="121" t="s">
        <v>163</v>
      </c>
      <c r="F25" s="124"/>
      <c r="G25" s="253"/>
      <c r="H25" s="255"/>
      <c r="I25" s="98"/>
      <c r="J25" s="98"/>
      <c r="K25" s="98"/>
    </row>
    <row r="26" spans="2:19">
      <c r="B26" s="8" t="s">
        <v>187</v>
      </c>
      <c r="C26" s="8"/>
      <c r="D26" s="120">
        <v>44420</v>
      </c>
      <c r="E26" s="121" t="s">
        <v>210</v>
      </c>
      <c r="F26" s="124"/>
      <c r="G26" s="253"/>
      <c r="H26" s="255"/>
      <c r="I26" s="98"/>
      <c r="J26" s="98"/>
      <c r="K26" s="98"/>
    </row>
    <row r="27" spans="2:19">
      <c r="B27" s="8" t="s">
        <v>68</v>
      </c>
      <c r="C27" s="8"/>
      <c r="D27" s="120">
        <v>44378</v>
      </c>
      <c r="E27" s="121" t="s">
        <v>163</v>
      </c>
      <c r="F27" s="124"/>
      <c r="G27" s="253"/>
      <c r="H27" s="255"/>
      <c r="I27" s="98"/>
      <c r="J27" s="98"/>
      <c r="K27" s="98"/>
    </row>
    <row r="28" spans="2:19">
      <c r="B28" s="6" t="s">
        <v>181</v>
      </c>
      <c r="C28" s="6"/>
      <c r="D28" s="52"/>
      <c r="E28" s="52"/>
      <c r="F28" s="76"/>
      <c r="G28" s="222"/>
      <c r="H28" s="222"/>
      <c r="I28" s="98"/>
      <c r="J28" s="98"/>
      <c r="K28" s="98"/>
    </row>
    <row r="29" spans="2:19">
      <c r="B29" s="8" t="s">
        <v>16</v>
      </c>
      <c r="C29" s="51"/>
      <c r="D29" s="120">
        <v>44378</v>
      </c>
      <c r="E29" s="121" t="s">
        <v>163</v>
      </c>
      <c r="F29" s="124"/>
      <c r="G29" s="253"/>
      <c r="H29" s="255"/>
      <c r="I29" s="98"/>
      <c r="J29" s="98"/>
      <c r="K29" s="98"/>
    </row>
    <row r="30" spans="2:19">
      <c r="B30" s="8" t="s">
        <v>123</v>
      </c>
      <c r="C30" s="51"/>
      <c r="D30" s="120">
        <v>44302</v>
      </c>
      <c r="E30" s="121" t="s">
        <v>161</v>
      </c>
      <c r="F30" s="124"/>
      <c r="G30" s="120">
        <v>44612</v>
      </c>
      <c r="H30" s="121" t="s">
        <v>245</v>
      </c>
      <c r="I30" s="98"/>
      <c r="J30" s="98"/>
      <c r="K30" s="98"/>
    </row>
    <row r="31" spans="2:19">
      <c r="B31" s="8" t="s">
        <v>30</v>
      </c>
      <c r="C31" s="51"/>
      <c r="D31" s="120">
        <v>44523</v>
      </c>
      <c r="E31" s="121" t="s">
        <v>234</v>
      </c>
      <c r="F31" s="124"/>
      <c r="G31" s="253"/>
      <c r="H31" s="255"/>
      <c r="I31" s="98"/>
      <c r="J31" s="98"/>
      <c r="K31" s="98"/>
    </row>
    <row r="32" spans="2:19">
      <c r="B32" s="8" t="s">
        <v>13</v>
      </c>
      <c r="C32" s="51"/>
      <c r="D32" s="120">
        <v>44316</v>
      </c>
      <c r="E32" s="121" t="s">
        <v>164</v>
      </c>
      <c r="F32" s="124"/>
      <c r="G32" s="253"/>
      <c r="H32" s="255"/>
      <c r="I32" s="98"/>
      <c r="J32" s="98"/>
      <c r="K32" s="98"/>
    </row>
    <row r="33" spans="2:11" ht="15" customHeight="1">
      <c r="B33" s="8" t="s">
        <v>15</v>
      </c>
      <c r="C33" s="51"/>
      <c r="D33" s="120">
        <v>44378</v>
      </c>
      <c r="E33" s="121" t="s">
        <v>165</v>
      </c>
      <c r="F33" s="124"/>
      <c r="G33" s="120">
        <v>44612</v>
      </c>
      <c r="H33" s="121" t="s">
        <v>246</v>
      </c>
      <c r="I33" s="98"/>
      <c r="J33" s="98"/>
      <c r="K33" s="98"/>
    </row>
    <row r="34" spans="2:11" ht="15" customHeight="1">
      <c r="B34" s="8" t="s">
        <v>17</v>
      </c>
      <c r="C34" s="51"/>
      <c r="D34" s="120">
        <v>44507</v>
      </c>
      <c r="E34" s="121" t="s">
        <v>235</v>
      </c>
      <c r="F34" s="124"/>
      <c r="G34" s="253"/>
      <c r="H34" s="255"/>
      <c r="I34" s="98"/>
      <c r="J34" s="98"/>
      <c r="K34" s="98"/>
    </row>
    <row r="35" spans="2:11" s="95" customFormat="1" ht="15" customHeight="1">
      <c r="B35" s="8" t="s">
        <v>14</v>
      </c>
      <c r="C35" s="51"/>
      <c r="D35" s="120">
        <v>44387</v>
      </c>
      <c r="E35" s="121" t="s">
        <v>166</v>
      </c>
      <c r="F35" s="124"/>
      <c r="G35" s="253"/>
      <c r="H35" s="255"/>
      <c r="I35" s="98"/>
      <c r="J35" s="98"/>
      <c r="K35" s="98"/>
    </row>
    <row r="36" spans="2:11">
      <c r="D36" s="85"/>
      <c r="E36" s="85"/>
      <c r="F36" s="85"/>
      <c r="G36" s="115"/>
      <c r="H36" s="115"/>
      <c r="I36" s="98"/>
      <c r="J36" s="98"/>
      <c r="K36" s="98"/>
    </row>
    <row r="37" spans="2:11">
      <c r="B37" s="5" t="s">
        <v>41</v>
      </c>
      <c r="C37" s="12"/>
      <c r="D37" s="104"/>
      <c r="E37" s="104"/>
      <c r="F37" s="127"/>
      <c r="G37" s="219"/>
      <c r="H37" s="219"/>
    </row>
    <row r="38" spans="2:11">
      <c r="B38" s="6" t="s">
        <v>60</v>
      </c>
      <c r="C38" s="6"/>
      <c r="D38" s="52"/>
      <c r="E38" s="52"/>
      <c r="F38" s="76"/>
      <c r="G38" s="222"/>
      <c r="H38" s="222"/>
    </row>
    <row r="39" spans="2:11">
      <c r="B39" s="8" t="s">
        <v>62</v>
      </c>
      <c r="C39" s="8"/>
      <c r="D39" s="120">
        <v>44197</v>
      </c>
      <c r="E39" s="121" t="s">
        <v>167</v>
      </c>
      <c r="F39" s="124"/>
      <c r="G39" s="120">
        <v>44562</v>
      </c>
      <c r="H39" s="121" t="s">
        <v>247</v>
      </c>
      <c r="I39" s="105"/>
      <c r="J39" s="98"/>
      <c r="K39" s="98"/>
    </row>
    <row r="40" spans="2:11">
      <c r="B40" s="8" t="s">
        <v>63</v>
      </c>
      <c r="C40" s="8"/>
      <c r="D40" s="120">
        <v>44197</v>
      </c>
      <c r="E40" s="121" t="s">
        <v>167</v>
      </c>
      <c r="F40" s="124"/>
      <c r="G40" s="120">
        <v>44562</v>
      </c>
      <c r="H40" s="121" t="s">
        <v>246</v>
      </c>
      <c r="I40" s="98"/>
      <c r="J40" s="98"/>
      <c r="K40" s="98"/>
    </row>
    <row r="41" spans="2:11">
      <c r="B41" s="8" t="s">
        <v>66</v>
      </c>
      <c r="C41" s="8"/>
      <c r="D41" s="120">
        <v>44197</v>
      </c>
      <c r="E41" s="121" t="s">
        <v>167</v>
      </c>
      <c r="F41" s="124"/>
      <c r="G41" s="120">
        <v>44562</v>
      </c>
      <c r="H41" s="121" t="s">
        <v>258</v>
      </c>
      <c r="I41" s="98"/>
      <c r="J41" s="98"/>
      <c r="K41" s="98"/>
    </row>
    <row r="42" spans="2:11">
      <c r="B42" s="8" t="s">
        <v>64</v>
      </c>
      <c r="C42" s="8"/>
      <c r="D42" s="120">
        <v>44197</v>
      </c>
      <c r="E42" s="121" t="s">
        <v>167</v>
      </c>
      <c r="F42" s="124"/>
      <c r="G42" s="120">
        <v>44562</v>
      </c>
      <c r="H42" s="121" t="s">
        <v>247</v>
      </c>
      <c r="I42" s="98"/>
      <c r="J42" s="98"/>
      <c r="K42" s="98"/>
    </row>
    <row r="43" spans="2:11">
      <c r="B43" s="8" t="s">
        <v>65</v>
      </c>
      <c r="C43" s="8"/>
      <c r="D43" s="120">
        <v>44206</v>
      </c>
      <c r="E43" s="121" t="s">
        <v>167</v>
      </c>
      <c r="F43" s="124"/>
      <c r="G43" s="120">
        <v>44571</v>
      </c>
      <c r="H43" s="121" t="s">
        <v>247</v>
      </c>
      <c r="I43" s="98"/>
      <c r="J43" s="98"/>
      <c r="K43" s="98"/>
    </row>
    <row r="44" spans="2:11">
      <c r="B44" s="13" t="s">
        <v>61</v>
      </c>
      <c r="C44" s="13"/>
      <c r="D44" s="123">
        <v>44197</v>
      </c>
      <c r="E44" s="124" t="s">
        <v>167</v>
      </c>
      <c r="F44" s="124"/>
      <c r="G44" s="123">
        <v>44562</v>
      </c>
      <c r="H44" s="124" t="s">
        <v>247</v>
      </c>
      <c r="I44" s="98"/>
      <c r="J44" s="98"/>
      <c r="K44" s="98"/>
    </row>
    <row r="45" spans="2:11">
      <c r="B45" s="6" t="s">
        <v>19</v>
      </c>
      <c r="C45" s="6"/>
      <c r="D45" s="126"/>
      <c r="E45" s="126"/>
      <c r="F45" s="15"/>
      <c r="G45" s="258"/>
      <c r="H45" s="258"/>
    </row>
    <row r="46" spans="2:11">
      <c r="B46" s="8" t="s">
        <v>20</v>
      </c>
      <c r="C46" s="48"/>
      <c r="D46" s="120">
        <v>44197</v>
      </c>
      <c r="E46" s="121" t="s">
        <v>167</v>
      </c>
      <c r="F46" s="124"/>
      <c r="G46" s="120">
        <v>44562</v>
      </c>
      <c r="H46" s="121" t="s">
        <v>248</v>
      </c>
      <c r="I46" s="98"/>
      <c r="J46" s="98"/>
      <c r="K46" s="98"/>
    </row>
    <row r="47" spans="2:11">
      <c r="B47" s="8" t="s">
        <v>81</v>
      </c>
      <c r="C47" s="48"/>
      <c r="D47" s="120">
        <v>44197</v>
      </c>
      <c r="E47" s="121" t="s">
        <v>167</v>
      </c>
      <c r="F47" s="124"/>
      <c r="G47" s="120">
        <v>44562</v>
      </c>
      <c r="H47" s="121" t="s">
        <v>247</v>
      </c>
      <c r="I47" s="98"/>
      <c r="J47" s="98"/>
      <c r="K47" s="98"/>
    </row>
    <row r="48" spans="2:11">
      <c r="B48" s="8" t="s">
        <v>23</v>
      </c>
      <c r="C48" s="51"/>
      <c r="D48" s="120">
        <v>44197</v>
      </c>
      <c r="E48" s="121" t="s">
        <v>168</v>
      </c>
      <c r="F48" s="124"/>
      <c r="G48" s="120">
        <v>44562</v>
      </c>
      <c r="H48" s="121" t="s">
        <v>249</v>
      </c>
      <c r="I48" s="98"/>
      <c r="J48" s="98"/>
      <c r="K48" s="98"/>
    </row>
    <row r="49" spans="2:11" ht="15.6" customHeight="1">
      <c r="B49" s="8" t="s">
        <v>22</v>
      </c>
      <c r="C49" s="8"/>
      <c r="D49" s="120">
        <v>44228</v>
      </c>
      <c r="E49" s="121" t="s">
        <v>172</v>
      </c>
      <c r="F49" s="124"/>
      <c r="G49" s="120">
        <v>44593</v>
      </c>
      <c r="H49" s="121" t="s">
        <v>250</v>
      </c>
      <c r="I49" s="98"/>
      <c r="J49" s="98"/>
      <c r="K49" s="98"/>
    </row>
    <row r="50" spans="2:11" s="95" customFormat="1" ht="15.6" customHeight="1">
      <c r="B50" s="294" t="s">
        <v>171</v>
      </c>
      <c r="C50" s="122"/>
      <c r="D50" s="123">
        <v>44197</v>
      </c>
      <c r="E50" s="124" t="s">
        <v>173</v>
      </c>
      <c r="F50" s="124"/>
      <c r="G50" s="123"/>
      <c r="H50" s="124"/>
      <c r="I50" s="98"/>
      <c r="J50" s="98"/>
      <c r="K50" s="98"/>
    </row>
    <row r="51" spans="2:11" s="95" customFormat="1" ht="15.6" customHeight="1">
      <c r="B51" s="295"/>
      <c r="C51" s="122"/>
      <c r="D51" s="120">
        <v>44378</v>
      </c>
      <c r="E51" s="121" t="s">
        <v>170</v>
      </c>
      <c r="F51" s="124"/>
      <c r="G51" s="120"/>
      <c r="H51" s="121"/>
      <c r="I51" s="98"/>
      <c r="J51" s="98"/>
      <c r="K51" s="98"/>
    </row>
    <row r="52" spans="2:11">
      <c r="B52" s="8" t="s">
        <v>38</v>
      </c>
      <c r="C52" s="125"/>
      <c r="D52" s="120">
        <v>44197</v>
      </c>
      <c r="E52" s="121" t="s">
        <v>167</v>
      </c>
      <c r="F52" s="124"/>
      <c r="G52" s="120">
        <v>44562</v>
      </c>
      <c r="H52" s="121" t="s">
        <v>247</v>
      </c>
      <c r="I52" s="98"/>
      <c r="J52" s="98"/>
      <c r="K52" s="98"/>
    </row>
    <row r="53" spans="2:11" ht="6.75" customHeight="1">
      <c r="B53" s="101"/>
      <c r="C53" s="101"/>
      <c r="D53" s="102"/>
      <c r="E53" s="102"/>
      <c r="F53" s="129"/>
      <c r="G53" s="225"/>
      <c r="H53" s="225"/>
    </row>
    <row r="54" spans="2:11" s="95" customFormat="1">
      <c r="B54" s="5" t="s">
        <v>46</v>
      </c>
      <c r="C54" s="96"/>
      <c r="D54" s="104"/>
      <c r="E54" s="104"/>
      <c r="F54" s="127"/>
      <c r="G54" s="219"/>
      <c r="H54" s="219"/>
      <c r="I54" s="84"/>
      <c r="J54" s="84"/>
      <c r="K54" s="84"/>
    </row>
    <row r="55" spans="2:11">
      <c r="B55" s="170" t="s">
        <v>11</v>
      </c>
      <c r="C55" s="48"/>
      <c r="D55" s="120">
        <v>44197</v>
      </c>
      <c r="E55" s="121" t="s">
        <v>174</v>
      </c>
      <c r="F55" s="124"/>
      <c r="G55" s="120">
        <v>44562</v>
      </c>
      <c r="H55" s="121" t="s">
        <v>256</v>
      </c>
      <c r="I55" s="98"/>
      <c r="J55" s="98"/>
      <c r="K55" s="98"/>
    </row>
    <row r="56" spans="2:11">
      <c r="B56" s="170" t="s">
        <v>10</v>
      </c>
      <c r="C56" s="48"/>
      <c r="D56" s="120">
        <v>44197</v>
      </c>
      <c r="E56" s="121" t="s">
        <v>169</v>
      </c>
      <c r="F56" s="124"/>
      <c r="G56" s="120">
        <v>44562</v>
      </c>
      <c r="H56" s="121" t="s">
        <v>169</v>
      </c>
      <c r="I56" s="98"/>
      <c r="J56" s="98"/>
      <c r="K56" s="98"/>
    </row>
    <row r="57" spans="2:11" ht="11.25" customHeight="1">
      <c r="B57" s="10"/>
      <c r="C57" s="47"/>
      <c r="D57" s="77"/>
      <c r="E57" s="77"/>
      <c r="F57" s="130"/>
      <c r="G57" s="224"/>
      <c r="H57" s="224"/>
    </row>
    <row r="58" spans="2:11" s="95" customFormat="1">
      <c r="B58" s="5" t="s">
        <v>31</v>
      </c>
      <c r="C58" s="108"/>
      <c r="D58" s="104"/>
      <c r="E58" s="104"/>
      <c r="F58" s="127"/>
      <c r="G58" s="219"/>
      <c r="H58" s="219"/>
      <c r="I58" s="84"/>
      <c r="J58" s="84"/>
      <c r="K58" s="84"/>
    </row>
    <row r="59" spans="2:11">
      <c r="B59" s="170" t="s">
        <v>48</v>
      </c>
      <c r="C59" s="48"/>
      <c r="D59" s="120">
        <v>44378</v>
      </c>
      <c r="E59" s="75" t="s">
        <v>175</v>
      </c>
      <c r="F59" s="124"/>
      <c r="G59" s="120">
        <v>44609</v>
      </c>
      <c r="H59" s="121" t="s">
        <v>255</v>
      </c>
      <c r="I59" s="98"/>
      <c r="J59" s="98"/>
      <c r="K59" s="98"/>
    </row>
    <row r="60" spans="2:11">
      <c r="B60" s="170" t="s">
        <v>49</v>
      </c>
      <c r="C60" s="48"/>
      <c r="D60" s="120">
        <v>44378</v>
      </c>
      <c r="E60" s="75" t="s">
        <v>175</v>
      </c>
      <c r="F60" s="124"/>
      <c r="G60" s="120">
        <v>44609</v>
      </c>
      <c r="H60" s="121" t="s">
        <v>255</v>
      </c>
      <c r="I60" s="98"/>
      <c r="J60" s="98"/>
      <c r="K60" s="98"/>
    </row>
    <row r="61" spans="2:11" ht="12" customHeight="1">
      <c r="B61" s="10"/>
      <c r="C61" s="47"/>
      <c r="D61" s="50"/>
      <c r="E61" s="50"/>
      <c r="F61" s="76"/>
      <c r="G61" s="216"/>
      <c r="H61" s="216"/>
    </row>
    <row r="62" spans="2:11">
      <c r="B62" s="5" t="s">
        <v>112</v>
      </c>
      <c r="C62" s="111"/>
      <c r="D62" s="104"/>
      <c r="E62" s="104"/>
      <c r="F62" s="127"/>
      <c r="G62" s="219"/>
      <c r="H62" s="219"/>
    </row>
    <row r="63" spans="2:11" ht="14.1" customHeight="1">
      <c r="B63" s="170" t="s">
        <v>253</v>
      </c>
      <c r="C63" s="48"/>
      <c r="D63" s="120">
        <v>44197</v>
      </c>
      <c r="E63" s="121" t="s">
        <v>178</v>
      </c>
      <c r="F63" s="124"/>
      <c r="G63" s="120">
        <v>44562</v>
      </c>
      <c r="H63" s="121" t="s">
        <v>251</v>
      </c>
      <c r="I63" s="98"/>
      <c r="J63" s="98"/>
      <c r="K63" s="98"/>
    </row>
    <row r="64" spans="2:11" ht="14.1" customHeight="1">
      <c r="B64" s="197" t="s">
        <v>252</v>
      </c>
      <c r="C64" s="48"/>
      <c r="D64" s="120">
        <v>44197</v>
      </c>
      <c r="E64" s="121" t="s">
        <v>178</v>
      </c>
      <c r="F64" s="124"/>
      <c r="G64" s="120">
        <v>44562</v>
      </c>
      <c r="H64" s="121" t="s">
        <v>210</v>
      </c>
      <c r="I64" s="98"/>
      <c r="J64" s="98"/>
      <c r="K64" s="98"/>
    </row>
    <row r="65" spans="2:11" ht="14.1" customHeight="1">
      <c r="B65" s="170" t="s">
        <v>176</v>
      </c>
      <c r="C65" s="48"/>
      <c r="D65" s="120">
        <v>44228</v>
      </c>
      <c r="E65" s="121" t="s">
        <v>179</v>
      </c>
      <c r="F65" s="124"/>
      <c r="G65" s="120">
        <v>44607</v>
      </c>
      <c r="H65" s="121" t="s">
        <v>163</v>
      </c>
      <c r="I65" s="98"/>
      <c r="J65" s="98"/>
      <c r="K65" s="98"/>
    </row>
    <row r="66" spans="2:11" s="95" customFormat="1" ht="14.1" customHeight="1">
      <c r="B66" s="170" t="s">
        <v>177</v>
      </c>
      <c r="C66" s="48"/>
      <c r="D66" s="120">
        <v>44228</v>
      </c>
      <c r="E66" s="121" t="s">
        <v>180</v>
      </c>
      <c r="F66" s="124"/>
      <c r="G66" s="120">
        <v>44607</v>
      </c>
      <c r="H66" s="121" t="s">
        <v>254</v>
      </c>
      <c r="I66" s="98"/>
      <c r="J66" s="98"/>
      <c r="K66" s="98"/>
    </row>
    <row r="67" spans="2:11" s="95" customFormat="1" ht="14.1" customHeight="1">
      <c r="B67" s="196" t="s">
        <v>236</v>
      </c>
      <c r="C67" s="48"/>
      <c r="D67" s="120">
        <v>44228</v>
      </c>
      <c r="E67" s="75">
        <v>0</v>
      </c>
      <c r="F67" s="124"/>
      <c r="G67" s="120">
        <v>44607</v>
      </c>
      <c r="H67" s="121" t="s">
        <v>251</v>
      </c>
      <c r="I67" s="98"/>
      <c r="J67" s="98"/>
      <c r="K67" s="98"/>
    </row>
    <row r="68" spans="2:11" ht="6.75" customHeight="1">
      <c r="B68" s="15"/>
      <c r="C68" s="15"/>
      <c r="D68" s="53"/>
      <c r="E68" s="53"/>
      <c r="F68" s="131"/>
      <c r="G68" s="259"/>
      <c r="H68" s="259"/>
    </row>
    <row r="69" spans="2:11" ht="13.5" customHeight="1">
      <c r="B69" s="5" t="s">
        <v>24</v>
      </c>
      <c r="C69" s="111"/>
      <c r="D69" s="104"/>
      <c r="E69" s="104"/>
      <c r="F69" s="127"/>
      <c r="G69" s="219"/>
      <c r="H69" s="219"/>
    </row>
    <row r="70" spans="2:11" ht="12.75" customHeight="1">
      <c r="B70" s="170" t="s">
        <v>185</v>
      </c>
      <c r="C70" s="48"/>
      <c r="D70" s="120">
        <v>44440</v>
      </c>
      <c r="E70" s="121" t="s">
        <v>211</v>
      </c>
      <c r="F70" s="76"/>
      <c r="G70" s="253"/>
      <c r="H70" s="255"/>
    </row>
    <row r="71" spans="2:11" ht="12.75" customHeight="1">
      <c r="B71" s="170" t="s">
        <v>186</v>
      </c>
      <c r="C71" s="48"/>
      <c r="D71" s="120">
        <v>44440</v>
      </c>
      <c r="E71" s="121" t="s">
        <v>212</v>
      </c>
      <c r="F71" s="76"/>
      <c r="G71" s="253"/>
      <c r="H71" s="255"/>
    </row>
    <row r="72" spans="2:11" ht="6.75" customHeight="1">
      <c r="B72" s="15"/>
      <c r="C72" s="15"/>
      <c r="D72" s="53"/>
      <c r="E72" s="53"/>
      <c r="F72" s="131"/>
      <c r="G72" s="259"/>
      <c r="H72" s="259"/>
    </row>
    <row r="73" spans="2:11" ht="6.75" customHeight="1">
      <c r="B73" s="15"/>
      <c r="C73" s="15"/>
      <c r="D73" s="53"/>
      <c r="E73" s="53"/>
      <c r="F73" s="131"/>
      <c r="G73" s="259"/>
      <c r="H73" s="259"/>
    </row>
    <row r="74" spans="2:11" s="95" customFormat="1">
      <c r="B74" s="5" t="s">
        <v>132</v>
      </c>
      <c r="C74" s="111"/>
      <c r="D74" s="104"/>
      <c r="E74" s="104"/>
      <c r="F74" s="127"/>
      <c r="G74" s="219"/>
      <c r="H74" s="219"/>
      <c r="I74" s="84"/>
      <c r="J74" s="84"/>
      <c r="K74" s="84"/>
    </row>
    <row r="75" spans="2:11">
      <c r="B75" s="170" t="s">
        <v>140</v>
      </c>
      <c r="C75" s="48"/>
      <c r="D75" s="120"/>
      <c r="E75" s="75">
        <v>0</v>
      </c>
      <c r="F75" s="76"/>
      <c r="G75" s="120">
        <v>44562</v>
      </c>
      <c r="H75" s="121" t="s">
        <v>257</v>
      </c>
      <c r="I75" s="98"/>
      <c r="J75" s="98"/>
      <c r="K75" s="98"/>
    </row>
    <row r="76" spans="2:11">
      <c r="B76" s="15"/>
      <c r="C76" s="15"/>
      <c r="D76" s="53"/>
      <c r="E76" s="53"/>
      <c r="F76" s="131"/>
      <c r="G76" s="53"/>
      <c r="H76" s="53"/>
    </row>
    <row r="77" spans="2:11">
      <c r="B77" s="17" t="s">
        <v>101</v>
      </c>
      <c r="C77" s="16"/>
      <c r="D77" s="172" t="s">
        <v>156</v>
      </c>
      <c r="E77" s="172" t="s">
        <v>157</v>
      </c>
      <c r="F77" s="185"/>
      <c r="G77" s="172" t="s">
        <v>156</v>
      </c>
      <c r="H77" s="172" t="s">
        <v>157</v>
      </c>
    </row>
    <row r="78" spans="2:11" ht="8.25" customHeight="1">
      <c r="G78" s="84"/>
      <c r="H78" s="84"/>
    </row>
    <row r="79" spans="2:11" s="95" customFormat="1">
      <c r="B79" s="5" t="s">
        <v>78</v>
      </c>
      <c r="C79" s="112"/>
      <c r="D79" s="112"/>
      <c r="E79" s="112"/>
      <c r="F79" s="132"/>
      <c r="G79" s="112"/>
      <c r="H79" s="112"/>
      <c r="I79" s="84"/>
      <c r="J79" s="84"/>
      <c r="K79" s="84"/>
    </row>
    <row r="80" spans="2:11">
      <c r="B80" s="170" t="s">
        <v>74</v>
      </c>
      <c r="C80" s="78"/>
      <c r="D80" s="120">
        <v>44256</v>
      </c>
      <c r="E80" s="121" t="s">
        <v>183</v>
      </c>
      <c r="F80" s="124"/>
      <c r="G80" s="253"/>
      <c r="H80" s="255"/>
    </row>
    <row r="81" spans="2:11">
      <c r="B81" s="170" t="s">
        <v>75</v>
      </c>
      <c r="C81" s="78"/>
      <c r="D81" s="120">
        <v>44256</v>
      </c>
      <c r="E81" s="121" t="s">
        <v>183</v>
      </c>
      <c r="F81" s="124"/>
      <c r="G81" s="253"/>
      <c r="H81" s="255"/>
      <c r="I81" s="80"/>
      <c r="J81" s="80"/>
      <c r="K81" s="80"/>
    </row>
    <row r="82" spans="2:11" ht="12" customHeight="1">
      <c r="B82" s="10"/>
      <c r="C82" s="81"/>
      <c r="D82" s="81"/>
      <c r="E82" s="81"/>
      <c r="F82" s="80"/>
      <c r="G82" s="81"/>
      <c r="H82" s="81"/>
    </row>
    <row r="83" spans="2:11">
      <c r="B83" s="5" t="s">
        <v>76</v>
      </c>
      <c r="C83" s="116"/>
      <c r="D83" s="111"/>
      <c r="E83" s="111"/>
      <c r="F83" s="133"/>
      <c r="G83" s="116"/>
      <c r="H83" s="116"/>
    </row>
    <row r="84" spans="2:11">
      <c r="B84" s="170" t="s">
        <v>77</v>
      </c>
      <c r="C84" s="79"/>
      <c r="D84" s="120">
        <v>44501</v>
      </c>
      <c r="E84" s="121" t="s">
        <v>178</v>
      </c>
      <c r="F84" s="134"/>
      <c r="G84" s="253"/>
      <c r="H84" s="255"/>
    </row>
    <row r="85" spans="2:11">
      <c r="C85" s="114"/>
      <c r="D85" s="114"/>
      <c r="E85" s="114"/>
      <c r="F85" s="114"/>
      <c r="G85" s="115"/>
      <c r="H85" s="115"/>
    </row>
    <row r="86" spans="2:11">
      <c r="B86" s="54"/>
      <c r="G86" s="84"/>
      <c r="H86" s="84"/>
    </row>
    <row r="88" spans="2:11">
      <c r="G88" s="118"/>
    </row>
  </sheetData>
  <mergeCells count="3">
    <mergeCell ref="D2:E2"/>
    <mergeCell ref="G2:H2"/>
    <mergeCell ref="B50:B51"/>
  </mergeCells>
  <pageMargins left="0.7" right="0.7" top="0.75" bottom="0.75" header="0.3" footer="0.3"/>
  <pageSetup paperSize="9" scale="35" orientation="portrait" r:id="rId1"/>
  <ignoredErrors>
    <ignoredError sqref="F80:F81 F84 F66 F71 H56 F51 F41 F26 F29 F19 F11 F10 F17 F18 F31:H31 F30 F34:H34 F33 F32 F35 F52 F46 F47 F48 F49 F50 F63 F65 F70 F25 F27 F39 F43 F42 F40 F44" numberStoredAsText="1"/>
  </ignoredError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63F062F-C60B-48BC-A34E-56FE95245E9B}">
  <sheetPr>
    <pageSetUpPr fitToPage="1"/>
  </sheetPr>
  <dimension ref="A2:M98"/>
  <sheetViews>
    <sheetView showGridLines="0" zoomScaleNormal="100" zoomScaleSheetLayoutView="100" workbookViewId="0"/>
  </sheetViews>
  <sheetFormatPr defaultColWidth="9.1328125" defaultRowHeight="13.5"/>
  <cols>
    <col min="1" max="1" width="2.3984375" style="20" customWidth="1"/>
    <col min="2" max="2" width="66.73046875" style="20" customWidth="1"/>
    <col min="3" max="10" width="12.3984375" style="1" customWidth="1"/>
    <col min="11" max="11" width="12" style="20" customWidth="1"/>
    <col min="12" max="12" width="15" style="20" customWidth="1"/>
    <col min="13" max="13" width="9.1328125" style="173" customWidth="1"/>
    <col min="14" max="16384" width="9.1328125" style="20"/>
  </cols>
  <sheetData>
    <row r="2" spans="2:13" ht="23.45" customHeight="1">
      <c r="B2" s="3" t="s">
        <v>231</v>
      </c>
      <c r="C2" s="19"/>
      <c r="D2" s="19"/>
      <c r="E2" s="19"/>
      <c r="F2" s="19"/>
      <c r="G2" s="19"/>
      <c r="H2" s="19"/>
      <c r="I2" s="20"/>
      <c r="J2" s="20"/>
    </row>
    <row r="3" spans="2:13" ht="24.6" customHeight="1">
      <c r="B3" s="296" t="s">
        <v>100</v>
      </c>
      <c r="C3" s="297" t="s">
        <v>98</v>
      </c>
      <c r="D3" s="297"/>
      <c r="E3" s="297" t="s">
        <v>99</v>
      </c>
      <c r="F3" s="297"/>
      <c r="G3" s="297" t="s">
        <v>26</v>
      </c>
      <c r="H3" s="297"/>
      <c r="I3" s="297" t="s">
        <v>27</v>
      </c>
      <c r="J3" s="297"/>
      <c r="K3" s="297" t="s">
        <v>188</v>
      </c>
      <c r="L3" s="297"/>
    </row>
    <row r="4" spans="2:13" ht="18.75" customHeight="1">
      <c r="B4" s="296"/>
      <c r="C4" s="153">
        <v>2021</v>
      </c>
      <c r="D4" s="153">
        <v>2020</v>
      </c>
      <c r="E4" s="153">
        <v>2021</v>
      </c>
      <c r="F4" s="153">
        <v>2020</v>
      </c>
      <c r="G4" s="153">
        <v>2021</v>
      </c>
      <c r="H4" s="153">
        <v>2020</v>
      </c>
      <c r="I4" s="153">
        <v>2021</v>
      </c>
      <c r="J4" s="153">
        <v>2020</v>
      </c>
      <c r="K4" s="153">
        <v>2021</v>
      </c>
      <c r="L4" s="153">
        <v>2020</v>
      </c>
      <c r="M4" s="184"/>
    </row>
    <row r="5" spans="2:13" ht="8.25" customHeight="1">
      <c r="B5" s="21"/>
      <c r="C5" s="20"/>
      <c r="D5" s="20"/>
      <c r="E5" s="20"/>
      <c r="F5" s="20"/>
      <c r="G5" s="20"/>
      <c r="H5" s="20"/>
      <c r="I5" s="20"/>
      <c r="J5" s="20"/>
    </row>
    <row r="6" spans="2:13">
      <c r="B6" s="22" t="s">
        <v>104</v>
      </c>
      <c r="C6" s="23"/>
      <c r="D6" s="23"/>
      <c r="E6" s="23"/>
      <c r="F6" s="23"/>
      <c r="G6" s="23"/>
      <c r="H6" s="23"/>
      <c r="I6" s="23"/>
      <c r="J6" s="23"/>
      <c r="K6" s="23"/>
      <c r="L6" s="23"/>
    </row>
    <row r="7" spans="2:13">
      <c r="B7" s="24" t="s">
        <v>42</v>
      </c>
      <c r="C7" s="2"/>
      <c r="D7" s="2"/>
      <c r="E7" s="2"/>
      <c r="F7" s="2"/>
      <c r="G7" s="2"/>
      <c r="H7" s="2"/>
      <c r="I7" s="72"/>
      <c r="J7" s="72"/>
      <c r="K7" s="72"/>
      <c r="L7" s="72" t="s">
        <v>206</v>
      </c>
    </row>
    <row r="8" spans="2:13">
      <c r="B8" s="32" t="s">
        <v>95</v>
      </c>
      <c r="C8" s="33"/>
      <c r="D8" s="33"/>
      <c r="E8" s="33"/>
      <c r="F8" s="33"/>
      <c r="G8" s="33"/>
      <c r="H8" s="33"/>
      <c r="I8" s="33"/>
      <c r="J8" s="33"/>
      <c r="K8" s="33"/>
      <c r="L8" s="33"/>
    </row>
    <row r="9" spans="2:13">
      <c r="B9" s="34" t="s">
        <v>67</v>
      </c>
      <c r="C9" s="174">
        <v>90</v>
      </c>
      <c r="D9" s="174">
        <v>87</v>
      </c>
      <c r="E9" s="174">
        <v>86</v>
      </c>
      <c r="F9" s="174">
        <v>84</v>
      </c>
      <c r="G9" s="70">
        <v>58</v>
      </c>
      <c r="H9" s="70">
        <v>62</v>
      </c>
      <c r="I9" s="174">
        <v>36</v>
      </c>
      <c r="J9" s="174">
        <v>26</v>
      </c>
      <c r="K9" s="174">
        <v>1</v>
      </c>
      <c r="L9" s="174">
        <v>1</v>
      </c>
    </row>
    <row r="10" spans="2:13">
      <c r="B10" s="34" t="s">
        <v>68</v>
      </c>
      <c r="C10" s="174">
        <v>92</v>
      </c>
      <c r="D10" s="174">
        <v>84</v>
      </c>
      <c r="E10" s="174">
        <v>89</v>
      </c>
      <c r="F10" s="174">
        <v>84</v>
      </c>
      <c r="G10" s="70">
        <v>64</v>
      </c>
      <c r="H10" s="70">
        <v>63</v>
      </c>
      <c r="I10" s="174">
        <v>26</v>
      </c>
      <c r="J10" s="174">
        <v>25</v>
      </c>
      <c r="K10" s="174">
        <v>2</v>
      </c>
      <c r="L10" s="174">
        <v>5</v>
      </c>
    </row>
    <row r="11" spans="2:13">
      <c r="B11" s="34" t="s">
        <v>69</v>
      </c>
      <c r="C11" s="174">
        <v>25</v>
      </c>
      <c r="D11" s="174">
        <v>24</v>
      </c>
      <c r="E11" s="174">
        <v>23</v>
      </c>
      <c r="F11" s="174">
        <v>21</v>
      </c>
      <c r="G11" s="70">
        <v>8</v>
      </c>
      <c r="H11" s="70">
        <v>8</v>
      </c>
      <c r="I11" s="174">
        <v>-4</v>
      </c>
      <c r="J11" s="174">
        <v>-3</v>
      </c>
      <c r="K11" s="174">
        <v>11</v>
      </c>
      <c r="L11" s="174">
        <v>18</v>
      </c>
    </row>
    <row r="12" spans="2:13">
      <c r="B12" s="34" t="s">
        <v>87</v>
      </c>
      <c r="C12" s="174">
        <v>-1</v>
      </c>
      <c r="D12" s="174">
        <v>-1</v>
      </c>
      <c r="E12" s="174">
        <v>0</v>
      </c>
      <c r="F12" s="174">
        <v>0</v>
      </c>
      <c r="G12" s="174">
        <v>-4</v>
      </c>
      <c r="H12" s="174">
        <v>-1</v>
      </c>
      <c r="I12" s="174">
        <v>-4</v>
      </c>
      <c r="J12" s="174">
        <v>-1</v>
      </c>
      <c r="K12" s="174">
        <v>0</v>
      </c>
      <c r="L12" s="174">
        <v>1</v>
      </c>
    </row>
    <row r="13" spans="2:13" ht="8.25" customHeight="1">
      <c r="B13" s="28"/>
      <c r="C13" s="175"/>
      <c r="D13" s="175"/>
      <c r="E13" s="175"/>
      <c r="F13" s="175"/>
      <c r="G13" s="175"/>
      <c r="H13" s="175"/>
      <c r="I13" s="175"/>
      <c r="J13" s="175"/>
      <c r="K13" s="175"/>
      <c r="L13" s="175"/>
    </row>
    <row r="14" spans="2:13">
      <c r="B14" s="176" t="s">
        <v>39</v>
      </c>
      <c r="C14" s="177">
        <v>206</v>
      </c>
      <c r="D14" s="177">
        <v>194</v>
      </c>
      <c r="E14" s="177">
        <v>198</v>
      </c>
      <c r="F14" s="177">
        <v>189</v>
      </c>
      <c r="G14" s="177">
        <v>126</v>
      </c>
      <c r="H14" s="177">
        <v>132</v>
      </c>
      <c r="I14" s="177">
        <v>54</v>
      </c>
      <c r="J14" s="177">
        <v>47</v>
      </c>
      <c r="K14" s="193">
        <v>14</v>
      </c>
      <c r="L14" s="193">
        <v>25</v>
      </c>
    </row>
    <row r="15" spans="2:13">
      <c r="B15" s="28"/>
      <c r="C15" s="23"/>
      <c r="D15" s="23"/>
      <c r="E15" s="201"/>
      <c r="F15" s="201"/>
      <c r="G15" s="201"/>
      <c r="H15" s="201"/>
      <c r="I15" s="201"/>
      <c r="J15" s="201"/>
      <c r="K15" s="201"/>
      <c r="L15" s="201"/>
    </row>
    <row r="16" spans="2:13">
      <c r="B16" s="24" t="s">
        <v>41</v>
      </c>
      <c r="C16" s="2"/>
      <c r="D16" s="2"/>
      <c r="E16" s="202"/>
      <c r="F16" s="202"/>
      <c r="G16" s="202"/>
      <c r="H16" s="202"/>
      <c r="I16" s="203"/>
      <c r="J16" s="204"/>
      <c r="K16" s="203"/>
      <c r="L16" s="72" t="s">
        <v>260</v>
      </c>
    </row>
    <row r="17" spans="1:12">
      <c r="B17" s="32" t="s">
        <v>60</v>
      </c>
      <c r="C17" s="33"/>
      <c r="D17" s="33"/>
      <c r="E17" s="205"/>
      <c r="F17" s="205"/>
      <c r="G17" s="205"/>
      <c r="H17" s="205"/>
      <c r="I17" s="205"/>
      <c r="J17" s="205"/>
      <c r="K17" s="205"/>
      <c r="L17" s="205"/>
    </row>
    <row r="18" spans="1:12">
      <c r="B18" s="34" t="s">
        <v>62</v>
      </c>
      <c r="C18" s="70">
        <v>125</v>
      </c>
      <c r="D18" s="70">
        <v>88</v>
      </c>
      <c r="E18" s="261">
        <v>105</v>
      </c>
      <c r="F18" s="261">
        <v>69</v>
      </c>
      <c r="G18" s="70">
        <v>99</v>
      </c>
      <c r="H18" s="70">
        <v>62</v>
      </c>
      <c r="I18" s="174">
        <v>3</v>
      </c>
      <c r="J18" s="174">
        <v>30</v>
      </c>
      <c r="K18" s="70">
        <v>1</v>
      </c>
      <c r="L18" s="70">
        <v>11</v>
      </c>
    </row>
    <row r="19" spans="1:12">
      <c r="A19" s="44"/>
      <c r="B19" s="34" t="s">
        <v>207</v>
      </c>
      <c r="C19" s="70">
        <v>1</v>
      </c>
      <c r="D19" s="70">
        <v>4</v>
      </c>
      <c r="E19" s="174">
        <v>0</v>
      </c>
      <c r="F19" s="174">
        <v>0</v>
      </c>
      <c r="G19" s="174">
        <v>5</v>
      </c>
      <c r="H19" s="174">
        <v>8</v>
      </c>
      <c r="I19" s="174">
        <v>4</v>
      </c>
      <c r="J19" s="174">
        <v>7</v>
      </c>
      <c r="K19" s="174">
        <v>1</v>
      </c>
      <c r="L19" s="174">
        <v>1</v>
      </c>
    </row>
    <row r="20" spans="1:12">
      <c r="B20" s="34" t="s">
        <v>63</v>
      </c>
      <c r="C20" s="70">
        <v>14</v>
      </c>
      <c r="D20" s="70">
        <v>6</v>
      </c>
      <c r="E20" s="174">
        <v>13</v>
      </c>
      <c r="F20" s="174">
        <v>5</v>
      </c>
      <c r="G20" s="70">
        <v>10</v>
      </c>
      <c r="H20" s="70">
        <v>2</v>
      </c>
      <c r="I20" s="174">
        <v>9</v>
      </c>
      <c r="J20" s="174">
        <v>1</v>
      </c>
      <c r="K20" s="174">
        <v>0</v>
      </c>
      <c r="L20" s="70">
        <v>0</v>
      </c>
    </row>
    <row r="21" spans="1:12">
      <c r="B21" s="34" t="s">
        <v>64</v>
      </c>
      <c r="C21" s="70">
        <v>102</v>
      </c>
      <c r="D21" s="70">
        <v>81</v>
      </c>
      <c r="E21" s="174">
        <v>97</v>
      </c>
      <c r="F21" s="174">
        <v>74</v>
      </c>
      <c r="G21" s="70">
        <v>90</v>
      </c>
      <c r="H21" s="70">
        <v>70</v>
      </c>
      <c r="I21" s="174">
        <v>28</v>
      </c>
      <c r="J21" s="174">
        <v>46</v>
      </c>
      <c r="K21" s="174">
        <v>0</v>
      </c>
      <c r="L21" s="174">
        <v>0</v>
      </c>
    </row>
    <row r="22" spans="1:12">
      <c r="B22" s="34" t="s">
        <v>65</v>
      </c>
      <c r="C22" s="70">
        <v>4</v>
      </c>
      <c r="D22" s="70">
        <v>4</v>
      </c>
      <c r="E22" s="174">
        <v>4</v>
      </c>
      <c r="F22" s="174">
        <v>3</v>
      </c>
      <c r="G22" s="70">
        <v>-1</v>
      </c>
      <c r="H22" s="70">
        <v>-1</v>
      </c>
      <c r="I22" s="174">
        <v>-1</v>
      </c>
      <c r="J22" s="174">
        <v>-1</v>
      </c>
      <c r="K22" s="174">
        <v>0</v>
      </c>
      <c r="L22" s="174">
        <v>0</v>
      </c>
    </row>
    <row r="23" spans="1:12">
      <c r="B23" s="34" t="s">
        <v>66</v>
      </c>
      <c r="C23" s="70">
        <v>5</v>
      </c>
      <c r="D23" s="70">
        <v>4</v>
      </c>
      <c r="E23" s="174">
        <v>5</v>
      </c>
      <c r="F23" s="174">
        <v>4</v>
      </c>
      <c r="G23" s="70">
        <v>4</v>
      </c>
      <c r="H23" s="70">
        <v>3</v>
      </c>
      <c r="I23" s="174">
        <v>4</v>
      </c>
      <c r="J23" s="174">
        <v>3</v>
      </c>
      <c r="K23" s="174">
        <v>8</v>
      </c>
      <c r="L23" s="174">
        <v>9</v>
      </c>
    </row>
    <row r="24" spans="1:12">
      <c r="B24" s="34" t="s">
        <v>87</v>
      </c>
      <c r="C24" s="70">
        <v>0</v>
      </c>
      <c r="D24" s="70">
        <v>0</v>
      </c>
      <c r="E24" s="174">
        <v>0</v>
      </c>
      <c r="F24" s="174">
        <v>0</v>
      </c>
      <c r="G24" s="174">
        <v>2</v>
      </c>
      <c r="H24" s="174">
        <v>0</v>
      </c>
      <c r="I24" s="174">
        <v>2</v>
      </c>
      <c r="J24" s="174">
        <v>0</v>
      </c>
      <c r="K24" s="174"/>
      <c r="L24" s="174"/>
    </row>
    <row r="25" spans="1:12">
      <c r="B25" s="34" t="s">
        <v>214</v>
      </c>
      <c r="C25" s="70">
        <v>0</v>
      </c>
      <c r="D25" s="70">
        <v>0</v>
      </c>
      <c r="E25" s="174">
        <v>0</v>
      </c>
      <c r="F25" s="174">
        <v>0</v>
      </c>
      <c r="G25" s="70">
        <v>0</v>
      </c>
      <c r="H25" s="70">
        <v>0</v>
      </c>
      <c r="I25" s="174">
        <v>0</v>
      </c>
      <c r="J25" s="174">
        <v>0</v>
      </c>
      <c r="K25" s="174">
        <v>17</v>
      </c>
      <c r="L25" s="174">
        <v>26</v>
      </c>
    </row>
    <row r="26" spans="1:12">
      <c r="B26" s="34" t="s">
        <v>215</v>
      </c>
      <c r="C26" s="70">
        <v>0</v>
      </c>
      <c r="D26" s="70">
        <v>0</v>
      </c>
      <c r="E26" s="174">
        <v>0</v>
      </c>
      <c r="F26" s="174">
        <v>0</v>
      </c>
      <c r="G26" s="70">
        <v>0</v>
      </c>
      <c r="H26" s="70">
        <v>0</v>
      </c>
      <c r="I26" s="174">
        <v>0</v>
      </c>
      <c r="J26" s="174">
        <v>0</v>
      </c>
      <c r="K26" s="174">
        <v>23</v>
      </c>
      <c r="L26" s="174">
        <v>23</v>
      </c>
    </row>
    <row r="27" spans="1:12">
      <c r="B27" s="25" t="s">
        <v>61</v>
      </c>
      <c r="C27" s="70">
        <v>32</v>
      </c>
      <c r="D27" s="70">
        <v>23</v>
      </c>
      <c r="E27" s="174">
        <v>26</v>
      </c>
      <c r="F27" s="174">
        <v>17</v>
      </c>
      <c r="G27" s="70">
        <v>23</v>
      </c>
      <c r="H27" s="70">
        <v>15</v>
      </c>
      <c r="I27" s="174">
        <v>21</v>
      </c>
      <c r="J27" s="174">
        <v>13</v>
      </c>
      <c r="K27" s="174">
        <v>0</v>
      </c>
      <c r="L27" s="174">
        <v>0</v>
      </c>
    </row>
    <row r="28" spans="1:12">
      <c r="B28" s="25"/>
      <c r="C28" s="174"/>
      <c r="D28" s="174"/>
      <c r="E28" s="198"/>
      <c r="F28" s="198"/>
      <c r="G28" s="70"/>
      <c r="H28" s="70"/>
      <c r="I28" s="174"/>
      <c r="J28" s="174"/>
      <c r="K28" s="174">
        <v>0</v>
      </c>
      <c r="L28" s="174">
        <v>0</v>
      </c>
    </row>
    <row r="29" spans="1:12" ht="8.25" customHeight="1">
      <c r="B29" s="28"/>
      <c r="C29" s="175"/>
      <c r="D29" s="175"/>
      <c r="E29" s="200"/>
      <c r="F29" s="200"/>
      <c r="G29" s="175"/>
      <c r="H29" s="175"/>
      <c r="I29" s="200"/>
      <c r="J29" s="200"/>
      <c r="K29" s="175"/>
      <c r="L29" s="175"/>
    </row>
    <row r="30" spans="1:12">
      <c r="B30" s="176" t="s">
        <v>40</v>
      </c>
      <c r="C30" s="177">
        <v>283</v>
      </c>
      <c r="D30" s="177">
        <v>210</v>
      </c>
      <c r="E30" s="177">
        <v>250</v>
      </c>
      <c r="F30" s="177">
        <v>172</v>
      </c>
      <c r="G30" s="177">
        <v>232</v>
      </c>
      <c r="H30" s="177">
        <v>159</v>
      </c>
      <c r="I30" s="177">
        <v>70</v>
      </c>
      <c r="J30" s="177">
        <v>99</v>
      </c>
      <c r="K30" s="193">
        <v>50</v>
      </c>
      <c r="L30" s="193">
        <v>70</v>
      </c>
    </row>
    <row r="31" spans="1:12">
      <c r="B31" s="35"/>
      <c r="C31" s="23"/>
      <c r="D31" s="23"/>
      <c r="E31" s="23"/>
      <c r="F31" s="23"/>
      <c r="G31" s="201"/>
      <c r="H31" s="201"/>
      <c r="I31" s="201"/>
      <c r="J31" s="201"/>
      <c r="K31" s="206"/>
      <c r="L31" s="206"/>
    </row>
    <row r="32" spans="1:12">
      <c r="B32" s="24" t="s">
        <v>71</v>
      </c>
      <c r="C32" s="36"/>
      <c r="D32" s="36"/>
      <c r="E32" s="36"/>
      <c r="F32" s="36"/>
      <c r="G32" s="207"/>
      <c r="H32" s="207"/>
      <c r="I32" s="207"/>
      <c r="J32" s="208"/>
      <c r="K32" s="209"/>
      <c r="L32" s="72" t="s">
        <v>261</v>
      </c>
    </row>
    <row r="33" spans="2:12">
      <c r="B33" s="25" t="s">
        <v>110</v>
      </c>
      <c r="C33" s="70">
        <v>80</v>
      </c>
      <c r="D33" s="70">
        <v>67</v>
      </c>
      <c r="E33" s="70">
        <v>78</v>
      </c>
      <c r="F33" s="70">
        <v>64</v>
      </c>
      <c r="G33" s="70">
        <v>45</v>
      </c>
      <c r="H33" s="70">
        <v>35</v>
      </c>
      <c r="I33" s="174">
        <v>22</v>
      </c>
      <c r="J33" s="174">
        <v>17</v>
      </c>
      <c r="K33" s="70">
        <v>10</v>
      </c>
      <c r="L33" s="70">
        <v>9</v>
      </c>
    </row>
    <row r="34" spans="2:12" ht="6.75" customHeight="1">
      <c r="B34" s="28"/>
      <c r="C34" s="175"/>
      <c r="D34" s="175"/>
      <c r="E34" s="175"/>
      <c r="F34" s="175"/>
      <c r="G34" s="175"/>
      <c r="H34" s="175"/>
      <c r="I34" s="200"/>
      <c r="J34" s="200"/>
      <c r="K34" s="175"/>
      <c r="L34" s="175"/>
    </row>
    <row r="35" spans="2:12">
      <c r="B35" s="176" t="s">
        <v>72</v>
      </c>
      <c r="C35" s="177">
        <v>80</v>
      </c>
      <c r="D35" s="177">
        <v>67</v>
      </c>
      <c r="E35" s="177">
        <v>78</v>
      </c>
      <c r="F35" s="177">
        <v>64</v>
      </c>
      <c r="G35" s="177">
        <v>45</v>
      </c>
      <c r="H35" s="177">
        <v>35</v>
      </c>
      <c r="I35" s="177">
        <v>22</v>
      </c>
      <c r="J35" s="177">
        <v>17</v>
      </c>
      <c r="K35" s="193">
        <v>10</v>
      </c>
      <c r="L35" s="193">
        <v>9</v>
      </c>
    </row>
    <row r="36" spans="2:12">
      <c r="B36" s="29"/>
      <c r="C36" s="30"/>
      <c r="D36" s="30"/>
      <c r="E36" s="30"/>
      <c r="F36" s="30"/>
      <c r="G36" s="210"/>
      <c r="H36" s="210"/>
      <c r="I36" s="210"/>
      <c r="J36" s="210"/>
      <c r="K36" s="210"/>
      <c r="L36" s="210"/>
    </row>
    <row r="37" spans="2:12">
      <c r="B37" s="28" t="s">
        <v>84</v>
      </c>
      <c r="C37" s="175">
        <v>0</v>
      </c>
      <c r="D37" s="175">
        <v>0</v>
      </c>
      <c r="E37" s="175">
        <v>0</v>
      </c>
      <c r="F37" s="175">
        <v>0</v>
      </c>
      <c r="G37" s="175">
        <v>-1</v>
      </c>
      <c r="H37" s="175">
        <v>0</v>
      </c>
      <c r="I37" s="174">
        <v>-1</v>
      </c>
      <c r="J37" s="174">
        <v>0</v>
      </c>
      <c r="K37" s="175">
        <v>0</v>
      </c>
      <c r="L37" s="175">
        <v>0</v>
      </c>
    </row>
    <row r="38" spans="2:12" ht="1.5" customHeight="1">
      <c r="B38" s="27"/>
      <c r="C38" s="178">
        <v>0</v>
      </c>
      <c r="D38" s="178"/>
      <c r="E38" s="70"/>
      <c r="F38" s="70"/>
      <c r="G38" s="70"/>
      <c r="H38" s="70"/>
      <c r="I38" s="174"/>
      <c r="J38" s="174"/>
      <c r="K38" s="70"/>
      <c r="L38" s="70"/>
    </row>
    <row r="39" spans="2:12">
      <c r="B39" s="22" t="s">
        <v>82</v>
      </c>
      <c r="C39" s="175">
        <v>0</v>
      </c>
      <c r="D39" s="175">
        <v>0</v>
      </c>
      <c r="E39" s="175">
        <v>0</v>
      </c>
      <c r="F39" s="175">
        <v>0</v>
      </c>
      <c r="G39" s="175">
        <v>0</v>
      </c>
      <c r="H39" s="175">
        <v>0</v>
      </c>
      <c r="I39" s="174">
        <v>0</v>
      </c>
      <c r="J39" s="174">
        <v>0</v>
      </c>
      <c r="K39" s="175">
        <v>0</v>
      </c>
      <c r="L39" s="175">
        <v>0</v>
      </c>
    </row>
    <row r="40" spans="2:12">
      <c r="B40" s="176" t="s">
        <v>85</v>
      </c>
      <c r="C40" s="177">
        <v>569</v>
      </c>
      <c r="D40" s="177">
        <v>471</v>
      </c>
      <c r="E40" s="177">
        <v>526</v>
      </c>
      <c r="F40" s="177">
        <v>425</v>
      </c>
      <c r="G40" s="177">
        <v>402</v>
      </c>
      <c r="H40" s="177">
        <v>326</v>
      </c>
      <c r="I40" s="177">
        <v>145</v>
      </c>
      <c r="J40" s="177">
        <v>163</v>
      </c>
      <c r="K40" s="193">
        <v>74</v>
      </c>
      <c r="L40" s="193">
        <v>104</v>
      </c>
    </row>
    <row r="41" spans="2:12">
      <c r="B41" s="29"/>
      <c r="C41" s="37"/>
      <c r="D41" s="37"/>
      <c r="E41" s="37"/>
      <c r="F41" s="37"/>
      <c r="G41" s="37"/>
      <c r="H41" s="37"/>
      <c r="I41" s="37"/>
      <c r="J41" s="37"/>
      <c r="K41" s="37"/>
      <c r="L41" s="37"/>
    </row>
    <row r="42" spans="2:12" ht="24.6" customHeight="1">
      <c r="B42" s="296" t="s">
        <v>101</v>
      </c>
      <c r="C42" s="297" t="s">
        <v>98</v>
      </c>
      <c r="D42" s="297"/>
      <c r="E42" s="297" t="s">
        <v>102</v>
      </c>
      <c r="F42" s="297"/>
      <c r="G42" s="297" t="s">
        <v>26</v>
      </c>
      <c r="H42" s="297"/>
      <c r="I42" s="297" t="s">
        <v>27</v>
      </c>
      <c r="J42" s="297"/>
      <c r="K42" s="297" t="s">
        <v>188</v>
      </c>
      <c r="L42" s="297"/>
    </row>
    <row r="43" spans="2:12" ht="18.75" customHeight="1">
      <c r="B43" s="296"/>
      <c r="C43" s="153">
        <v>2021</v>
      </c>
      <c r="D43" s="153">
        <v>2020</v>
      </c>
      <c r="E43" s="195">
        <v>2021</v>
      </c>
      <c r="F43" s="195">
        <v>2020</v>
      </c>
      <c r="G43" s="195">
        <v>2021</v>
      </c>
      <c r="H43" s="195">
        <v>2020</v>
      </c>
      <c r="I43" s="195">
        <v>2021</v>
      </c>
      <c r="J43" s="195">
        <v>2020</v>
      </c>
      <c r="K43" s="195">
        <v>2021</v>
      </c>
      <c r="L43" s="195">
        <v>2020</v>
      </c>
    </row>
    <row r="44" spans="2:12" ht="10.5" customHeight="1">
      <c r="C44" s="26"/>
      <c r="D44" s="26"/>
      <c r="E44" s="26"/>
      <c r="F44" s="26"/>
      <c r="G44" s="26"/>
      <c r="H44" s="26"/>
      <c r="I44" s="26"/>
      <c r="J44" s="26"/>
      <c r="K44" s="26"/>
      <c r="L44" s="26"/>
    </row>
    <row r="45" spans="2:12">
      <c r="B45" s="24" t="s">
        <v>78</v>
      </c>
      <c r="C45" s="38"/>
      <c r="D45" s="38"/>
      <c r="E45" s="38"/>
      <c r="F45" s="38"/>
      <c r="G45" s="38"/>
      <c r="H45" s="38"/>
      <c r="I45" s="38"/>
      <c r="J45" s="38"/>
      <c r="K45" s="38"/>
      <c r="L45" s="38"/>
    </row>
    <row r="46" spans="2:12">
      <c r="B46" s="25" t="s">
        <v>86</v>
      </c>
      <c r="C46" s="70">
        <v>528</v>
      </c>
      <c r="D46" s="70">
        <v>272</v>
      </c>
      <c r="E46" s="70">
        <v>198</v>
      </c>
      <c r="F46" s="70">
        <v>171</v>
      </c>
      <c r="G46" s="70">
        <v>261</v>
      </c>
      <c r="H46" s="70">
        <v>26</v>
      </c>
      <c r="I46" s="174">
        <v>-155</v>
      </c>
      <c r="J46" s="174">
        <v>-240</v>
      </c>
      <c r="K46" s="70">
        <v>175</v>
      </c>
      <c r="L46" s="70">
        <v>150</v>
      </c>
    </row>
    <row r="47" spans="2:12">
      <c r="B47" s="25" t="s">
        <v>87</v>
      </c>
      <c r="C47" s="70">
        <v>0</v>
      </c>
      <c r="D47" s="70">
        <v>0</v>
      </c>
      <c r="E47" s="70">
        <v>0</v>
      </c>
      <c r="F47" s="70">
        <v>0</v>
      </c>
      <c r="G47" s="70">
        <v>1</v>
      </c>
      <c r="H47" s="70">
        <v>2</v>
      </c>
      <c r="I47" s="174">
        <v>2</v>
      </c>
      <c r="J47" s="174">
        <v>0</v>
      </c>
      <c r="K47" s="70">
        <v>0</v>
      </c>
      <c r="L47" s="70">
        <v>2</v>
      </c>
    </row>
    <row r="48" spans="2:12">
      <c r="B48" s="27" t="s">
        <v>82</v>
      </c>
      <c r="C48" s="70">
        <v>0</v>
      </c>
      <c r="D48" s="70">
        <v>0</v>
      </c>
      <c r="E48" s="70"/>
      <c r="F48" s="70"/>
      <c r="G48" s="70"/>
      <c r="H48" s="70"/>
      <c r="I48" s="199"/>
      <c r="J48" s="199"/>
      <c r="K48" s="70"/>
      <c r="L48" s="70"/>
    </row>
    <row r="49" spans="2:12" ht="8.25" customHeight="1">
      <c r="B49" s="28"/>
      <c r="C49" s="175"/>
      <c r="D49" s="175"/>
      <c r="E49" s="175"/>
      <c r="F49" s="175"/>
      <c r="G49" s="175"/>
      <c r="H49" s="175"/>
      <c r="I49" s="200"/>
      <c r="J49" s="200"/>
      <c r="K49" s="175"/>
      <c r="L49" s="175"/>
    </row>
    <row r="50" spans="2:12">
      <c r="B50" s="176" t="s">
        <v>73</v>
      </c>
      <c r="C50" s="177">
        <v>528</v>
      </c>
      <c r="D50" s="177">
        <v>272</v>
      </c>
      <c r="E50" s="177">
        <v>198</v>
      </c>
      <c r="F50" s="177">
        <v>171</v>
      </c>
      <c r="G50" s="177">
        <v>262</v>
      </c>
      <c r="H50" s="177">
        <v>28</v>
      </c>
      <c r="I50" s="177">
        <v>-153</v>
      </c>
      <c r="J50" s="177">
        <v>-240</v>
      </c>
      <c r="K50" s="193">
        <v>175</v>
      </c>
      <c r="L50" s="193">
        <v>152</v>
      </c>
    </row>
    <row r="51" spans="2:12">
      <c r="C51" s="39"/>
      <c r="D51" s="39"/>
      <c r="E51" s="39"/>
      <c r="F51" s="39"/>
      <c r="G51" s="211"/>
      <c r="H51" s="211"/>
      <c r="I51" s="211"/>
      <c r="J51" s="211"/>
      <c r="K51" s="211"/>
      <c r="L51" s="211"/>
    </row>
    <row r="52" spans="2:12">
      <c r="B52" s="24" t="s">
        <v>76</v>
      </c>
      <c r="C52" s="38"/>
      <c r="D52" s="38"/>
      <c r="E52" s="38"/>
      <c r="F52" s="38"/>
      <c r="G52" s="212"/>
      <c r="H52" s="212"/>
      <c r="I52" s="212"/>
      <c r="J52" s="212"/>
      <c r="K52" s="212"/>
      <c r="L52" s="212"/>
    </row>
    <row r="53" spans="2:12">
      <c r="B53" s="25" t="s">
        <v>88</v>
      </c>
      <c r="C53" s="70">
        <v>174</v>
      </c>
      <c r="D53" s="70">
        <v>134</v>
      </c>
      <c r="E53" s="70">
        <v>96</v>
      </c>
      <c r="F53" s="70">
        <v>73</v>
      </c>
      <c r="G53" s="70">
        <v>57</v>
      </c>
      <c r="H53" s="70">
        <v>21</v>
      </c>
      <c r="I53" s="174">
        <v>-389</v>
      </c>
      <c r="J53" s="174">
        <v>-294</v>
      </c>
      <c r="K53" s="70">
        <v>44</v>
      </c>
      <c r="L53" s="70">
        <v>41</v>
      </c>
    </row>
    <row r="54" spans="2:12">
      <c r="B54" s="25" t="s">
        <v>89</v>
      </c>
      <c r="C54" s="70">
        <v>0</v>
      </c>
      <c r="D54" s="70">
        <v>0</v>
      </c>
      <c r="E54" s="70">
        <v>0</v>
      </c>
      <c r="F54" s="70">
        <v>0</v>
      </c>
      <c r="G54" s="70">
        <v>-1</v>
      </c>
      <c r="H54" s="70">
        <v>-1</v>
      </c>
      <c r="I54" s="174">
        <v>-1</v>
      </c>
      <c r="J54" s="174">
        <v>-1</v>
      </c>
      <c r="K54" s="70">
        <v>0</v>
      </c>
      <c r="L54" s="70">
        <v>0</v>
      </c>
    </row>
    <row r="55" spans="2:12" ht="8.25" customHeight="1">
      <c r="B55" s="28"/>
      <c r="C55" s="175"/>
      <c r="D55" s="175"/>
      <c r="E55" s="175"/>
      <c r="F55" s="175"/>
      <c r="G55" s="175"/>
      <c r="H55" s="175"/>
      <c r="I55" s="200"/>
      <c r="J55" s="200"/>
      <c r="K55" s="175"/>
      <c r="L55" s="175"/>
    </row>
    <row r="56" spans="2:12">
      <c r="B56" s="176" t="s">
        <v>79</v>
      </c>
      <c r="C56" s="177">
        <v>174</v>
      </c>
      <c r="D56" s="177">
        <v>134</v>
      </c>
      <c r="E56" s="177">
        <v>96</v>
      </c>
      <c r="F56" s="177">
        <v>73</v>
      </c>
      <c r="G56" s="177">
        <v>56</v>
      </c>
      <c r="H56" s="177">
        <v>20</v>
      </c>
      <c r="I56" s="177">
        <v>-390</v>
      </c>
      <c r="J56" s="177">
        <v>-295</v>
      </c>
      <c r="K56" s="193">
        <v>44</v>
      </c>
      <c r="L56" s="193">
        <v>41</v>
      </c>
    </row>
    <row r="57" spans="2:12">
      <c r="C57" s="40"/>
      <c r="D57" s="40"/>
      <c r="E57" s="40"/>
      <c r="F57" s="40"/>
      <c r="G57" s="40"/>
      <c r="H57" s="40"/>
      <c r="I57" s="40"/>
      <c r="J57" s="40"/>
      <c r="K57" s="40"/>
      <c r="L57" s="40"/>
    </row>
    <row r="58" spans="2:12" ht="26.1" customHeight="1">
      <c r="B58" s="296" t="s">
        <v>144</v>
      </c>
      <c r="C58" s="297" t="s">
        <v>98</v>
      </c>
      <c r="D58" s="297"/>
      <c r="E58" s="297"/>
      <c r="F58" s="297"/>
      <c r="G58" s="297" t="s">
        <v>26</v>
      </c>
      <c r="H58" s="297"/>
      <c r="I58" s="297" t="s">
        <v>27</v>
      </c>
      <c r="J58" s="297"/>
      <c r="K58" s="297" t="s">
        <v>188</v>
      </c>
      <c r="L58" s="297"/>
    </row>
    <row r="59" spans="2:12" ht="16.5" customHeight="1">
      <c r="B59" s="296"/>
      <c r="C59" s="195">
        <v>2021</v>
      </c>
      <c r="D59" s="195">
        <v>2020</v>
      </c>
      <c r="E59" s="195">
        <v>2021</v>
      </c>
      <c r="F59" s="195">
        <v>2020</v>
      </c>
      <c r="G59" s="195">
        <v>2021</v>
      </c>
      <c r="H59" s="195">
        <v>2020</v>
      </c>
      <c r="I59" s="195">
        <v>2021</v>
      </c>
      <c r="J59" s="195">
        <v>2020</v>
      </c>
      <c r="K59" s="195">
        <v>2021</v>
      </c>
      <c r="L59" s="195">
        <v>2020</v>
      </c>
    </row>
    <row r="60" spans="2:12" ht="10.5" customHeight="1">
      <c r="C60" s="41"/>
      <c r="D60" s="41"/>
      <c r="E60" s="41"/>
      <c r="F60" s="41"/>
      <c r="G60" s="41"/>
      <c r="H60" s="41"/>
      <c r="I60" s="41"/>
      <c r="J60" s="41"/>
      <c r="K60" s="41"/>
      <c r="L60" s="41"/>
    </row>
    <row r="61" spans="2:12">
      <c r="B61" s="24" t="s">
        <v>145</v>
      </c>
      <c r="C61" s="38"/>
      <c r="D61" s="38"/>
      <c r="E61" s="38"/>
      <c r="F61" s="38"/>
      <c r="G61" s="38"/>
      <c r="H61" s="38"/>
      <c r="I61" s="38"/>
      <c r="J61" s="38"/>
      <c r="K61" s="38"/>
      <c r="L61" s="38"/>
    </row>
    <row r="62" spans="2:12">
      <c r="B62" s="25" t="s">
        <v>90</v>
      </c>
      <c r="C62" s="70">
        <v>244</v>
      </c>
      <c r="D62" s="70">
        <v>215</v>
      </c>
      <c r="E62" s="70">
        <v>0</v>
      </c>
      <c r="F62" s="70">
        <v>0</v>
      </c>
      <c r="G62" s="70">
        <v>121</v>
      </c>
      <c r="H62" s="70">
        <v>121</v>
      </c>
      <c r="I62" s="174">
        <v>76</v>
      </c>
      <c r="J62" s="174">
        <v>67</v>
      </c>
      <c r="K62" s="70">
        <v>78</v>
      </c>
      <c r="L62" s="70">
        <v>83</v>
      </c>
    </row>
    <row r="63" spans="2:12">
      <c r="B63" s="25" t="s">
        <v>146</v>
      </c>
      <c r="C63" s="70">
        <v>13</v>
      </c>
      <c r="D63" s="70">
        <v>9</v>
      </c>
      <c r="E63" s="70">
        <v>0</v>
      </c>
      <c r="F63" s="70">
        <v>0</v>
      </c>
      <c r="G63" s="70">
        <v>-1</v>
      </c>
      <c r="H63" s="70">
        <v>-4</v>
      </c>
      <c r="I63" s="174">
        <v>-2</v>
      </c>
      <c r="J63" s="174">
        <v>-5</v>
      </c>
      <c r="K63" s="70">
        <v>1</v>
      </c>
      <c r="L63" s="70">
        <v>2</v>
      </c>
    </row>
    <row r="64" spans="2:12">
      <c r="B64" s="25" t="s">
        <v>147</v>
      </c>
      <c r="C64" s="70">
        <v>3</v>
      </c>
      <c r="D64" s="70">
        <v>4</v>
      </c>
      <c r="E64" s="70">
        <v>0</v>
      </c>
      <c r="F64" s="70">
        <v>0</v>
      </c>
      <c r="G64" s="70">
        <v>0</v>
      </c>
      <c r="H64" s="70">
        <v>0</v>
      </c>
      <c r="I64" s="174">
        <v>-1</v>
      </c>
      <c r="J64" s="174">
        <v>-1</v>
      </c>
      <c r="K64" s="70">
        <v>1</v>
      </c>
      <c r="L64" s="70">
        <v>1</v>
      </c>
    </row>
    <row r="65" spans="2:12">
      <c r="B65" s="25" t="s">
        <v>148</v>
      </c>
      <c r="C65" s="70">
        <v>2</v>
      </c>
      <c r="D65" s="70">
        <v>2</v>
      </c>
      <c r="E65" s="70">
        <v>0</v>
      </c>
      <c r="F65" s="70">
        <v>0</v>
      </c>
      <c r="G65" s="70">
        <v>1</v>
      </c>
      <c r="H65" s="70">
        <v>2</v>
      </c>
      <c r="I65" s="174">
        <v>0</v>
      </c>
      <c r="J65" s="174">
        <v>-1</v>
      </c>
      <c r="K65" s="70">
        <v>1</v>
      </c>
      <c r="L65" s="70">
        <v>1</v>
      </c>
    </row>
    <row r="66" spans="2:12">
      <c r="B66" s="25" t="s">
        <v>149</v>
      </c>
      <c r="C66" s="70">
        <v>5</v>
      </c>
      <c r="D66" s="70">
        <v>3</v>
      </c>
      <c r="E66" s="70">
        <v>0</v>
      </c>
      <c r="F66" s="70">
        <v>0</v>
      </c>
      <c r="G66" s="70">
        <v>2</v>
      </c>
      <c r="H66" s="70">
        <v>0</v>
      </c>
      <c r="I66" s="174">
        <v>2</v>
      </c>
      <c r="J66" s="174">
        <v>0</v>
      </c>
      <c r="K66" s="70">
        <v>0</v>
      </c>
      <c r="L66" s="70">
        <v>0</v>
      </c>
    </row>
    <row r="67" spans="2:12">
      <c r="B67" s="25" t="s">
        <v>150</v>
      </c>
      <c r="C67" s="70">
        <v>2</v>
      </c>
      <c r="D67" s="70">
        <v>1</v>
      </c>
      <c r="E67" s="70">
        <v>0</v>
      </c>
      <c r="F67" s="70">
        <v>0</v>
      </c>
      <c r="G67" s="70">
        <v>-1</v>
      </c>
      <c r="H67" s="70">
        <v>-1</v>
      </c>
      <c r="I67" s="174">
        <v>-2</v>
      </c>
      <c r="J67" s="174">
        <v>-1</v>
      </c>
      <c r="K67" s="70">
        <v>0</v>
      </c>
      <c r="L67" s="70">
        <v>0</v>
      </c>
    </row>
    <row r="68" spans="2:12">
      <c r="B68" s="25" t="s">
        <v>87</v>
      </c>
      <c r="C68" s="70">
        <v>0</v>
      </c>
      <c r="D68" s="70">
        <v>0</v>
      </c>
      <c r="E68" s="70">
        <v>0</v>
      </c>
      <c r="F68" s="70">
        <v>0</v>
      </c>
      <c r="G68" s="70">
        <v>-1</v>
      </c>
      <c r="H68" s="70">
        <v>0</v>
      </c>
      <c r="I68" s="174">
        <v>-1</v>
      </c>
      <c r="J68" s="174">
        <v>0</v>
      </c>
      <c r="K68" s="70">
        <v>0</v>
      </c>
      <c r="L68" s="70">
        <v>0</v>
      </c>
    </row>
    <row r="69" spans="2:12">
      <c r="B69" s="27" t="s">
        <v>151</v>
      </c>
      <c r="C69" s="70">
        <v>0</v>
      </c>
      <c r="D69" s="70">
        <v>0</v>
      </c>
      <c r="E69" s="70">
        <v>0</v>
      </c>
      <c r="F69" s="70">
        <v>0</v>
      </c>
      <c r="G69" s="70">
        <v>0</v>
      </c>
      <c r="H69" s="70">
        <v>0</v>
      </c>
      <c r="I69" s="174">
        <v>0</v>
      </c>
      <c r="J69" s="174">
        <v>0</v>
      </c>
      <c r="K69" s="70">
        <v>0</v>
      </c>
      <c r="L69" s="70">
        <v>0</v>
      </c>
    </row>
    <row r="70" spans="2:12" ht="3.95" customHeight="1">
      <c r="B70" s="28"/>
      <c r="C70" s="64"/>
      <c r="D70" s="64"/>
      <c r="E70" s="64"/>
      <c r="F70" s="64"/>
      <c r="G70" s="64"/>
      <c r="H70" s="64"/>
      <c r="I70" s="68"/>
      <c r="J70" s="68"/>
      <c r="K70" s="64"/>
      <c r="L70" s="64"/>
    </row>
    <row r="71" spans="2:12">
      <c r="B71" s="176" t="s">
        <v>152</v>
      </c>
      <c r="C71" s="177">
        <v>269</v>
      </c>
      <c r="D71" s="177">
        <v>234</v>
      </c>
      <c r="E71" s="177">
        <v>0</v>
      </c>
      <c r="F71" s="177">
        <v>0</v>
      </c>
      <c r="G71" s="177">
        <v>121</v>
      </c>
      <c r="H71" s="177">
        <v>118</v>
      </c>
      <c r="I71" s="177">
        <v>72</v>
      </c>
      <c r="J71" s="177">
        <v>57</v>
      </c>
      <c r="K71" s="193">
        <v>81</v>
      </c>
      <c r="L71" s="193">
        <v>87</v>
      </c>
    </row>
    <row r="72" spans="2:12">
      <c r="B72" s="29"/>
      <c r="C72" s="65"/>
      <c r="D72" s="65"/>
      <c r="E72" s="65"/>
      <c r="F72" s="65"/>
      <c r="G72" s="65"/>
      <c r="H72" s="65"/>
      <c r="I72" s="65"/>
      <c r="J72" s="65"/>
      <c r="K72" s="65"/>
      <c r="L72" s="65"/>
    </row>
    <row r="73" spans="2:12" ht="24" customHeight="1">
      <c r="B73" s="296" t="s">
        <v>153</v>
      </c>
      <c r="C73" s="297" t="s">
        <v>98</v>
      </c>
      <c r="D73" s="297"/>
      <c r="E73" s="297"/>
      <c r="F73" s="297"/>
      <c r="G73" s="297" t="s">
        <v>26</v>
      </c>
      <c r="H73" s="297"/>
      <c r="I73" s="297" t="s">
        <v>27</v>
      </c>
      <c r="J73" s="297"/>
      <c r="K73" s="297" t="s">
        <v>188</v>
      </c>
      <c r="L73" s="297"/>
    </row>
    <row r="74" spans="2:12" ht="16.5" customHeight="1">
      <c r="B74" s="296"/>
      <c r="C74" s="195">
        <v>2021</v>
      </c>
      <c r="D74" s="195">
        <v>2020</v>
      </c>
      <c r="E74" s="195">
        <v>2021</v>
      </c>
      <c r="F74" s="195">
        <v>2020</v>
      </c>
      <c r="G74" s="195">
        <v>2021</v>
      </c>
      <c r="H74" s="195">
        <v>2020</v>
      </c>
      <c r="I74" s="195">
        <v>2021</v>
      </c>
      <c r="J74" s="195">
        <v>2020</v>
      </c>
      <c r="K74" s="195">
        <v>2021</v>
      </c>
      <c r="L74" s="195">
        <v>2020</v>
      </c>
    </row>
    <row r="75" spans="2:12">
      <c r="B75" s="28"/>
      <c r="C75" s="64"/>
      <c r="D75" s="64"/>
      <c r="E75" s="68"/>
      <c r="F75" s="68"/>
      <c r="G75" s="64"/>
      <c r="H75" s="64"/>
      <c r="I75" s="64"/>
      <c r="J75" s="64"/>
      <c r="K75" s="64"/>
      <c r="L75" s="64"/>
    </row>
    <row r="76" spans="2:12">
      <c r="B76" s="24" t="s">
        <v>154</v>
      </c>
      <c r="C76" s="38"/>
      <c r="D76" s="38"/>
      <c r="E76" s="38"/>
      <c r="F76" s="38"/>
      <c r="G76" s="38"/>
      <c r="H76" s="38"/>
      <c r="I76" s="38"/>
      <c r="J76" s="38"/>
      <c r="K76" s="38"/>
      <c r="L76" s="38"/>
    </row>
    <row r="77" spans="2:12">
      <c r="B77" s="25" t="s">
        <v>109</v>
      </c>
      <c r="C77" s="70">
        <v>3</v>
      </c>
      <c r="D77" s="70">
        <v>5</v>
      </c>
      <c r="E77" s="70">
        <v>0</v>
      </c>
      <c r="F77" s="70">
        <v>0</v>
      </c>
      <c r="G77" s="70">
        <v>-149</v>
      </c>
      <c r="H77" s="70">
        <v>-50</v>
      </c>
      <c r="I77" s="174">
        <v>-150</v>
      </c>
      <c r="J77" s="174">
        <v>-52</v>
      </c>
      <c r="K77" s="70">
        <v>7</v>
      </c>
      <c r="L77" s="70">
        <v>1</v>
      </c>
    </row>
    <row r="78" spans="2:12">
      <c r="B78" s="25" t="s">
        <v>91</v>
      </c>
      <c r="C78" s="70">
        <v>7</v>
      </c>
      <c r="D78" s="70">
        <v>52</v>
      </c>
      <c r="E78" s="70">
        <v>0</v>
      </c>
      <c r="F78" s="70">
        <v>0</v>
      </c>
      <c r="G78" s="70">
        <v>-9</v>
      </c>
      <c r="H78" s="70">
        <v>-16</v>
      </c>
      <c r="I78" s="174">
        <v>-9</v>
      </c>
      <c r="J78" s="174">
        <v>-20</v>
      </c>
      <c r="K78" s="70"/>
      <c r="L78" s="70"/>
    </row>
    <row r="79" spans="2:12">
      <c r="B79" s="25" t="s">
        <v>92</v>
      </c>
      <c r="C79" s="70">
        <v>0</v>
      </c>
      <c r="D79" s="70">
        <v>58</v>
      </c>
      <c r="E79" s="70">
        <v>0</v>
      </c>
      <c r="F79" s="70">
        <v>0</v>
      </c>
      <c r="G79" s="70">
        <v>0</v>
      </c>
      <c r="H79" s="70">
        <v>28</v>
      </c>
      <c r="I79" s="174">
        <v>0</v>
      </c>
      <c r="J79" s="174">
        <v>30</v>
      </c>
      <c r="K79" s="70">
        <v>0</v>
      </c>
      <c r="L79" s="70">
        <v>1</v>
      </c>
    </row>
    <row r="80" spans="2:12">
      <c r="B80" s="25" t="s">
        <v>87</v>
      </c>
      <c r="C80" s="70">
        <v>0</v>
      </c>
      <c r="D80" s="70">
        <v>0</v>
      </c>
      <c r="E80" s="70">
        <v>0</v>
      </c>
      <c r="F80" s="70">
        <v>0</v>
      </c>
      <c r="G80" s="70">
        <v>0</v>
      </c>
      <c r="H80" s="70">
        <v>0</v>
      </c>
      <c r="I80" s="174">
        <v>0</v>
      </c>
      <c r="J80" s="174">
        <v>0</v>
      </c>
      <c r="K80" s="70"/>
      <c r="L80" s="70">
        <v>9</v>
      </c>
    </row>
    <row r="81" spans="1:12">
      <c r="B81" s="27" t="s">
        <v>151</v>
      </c>
      <c r="C81" s="70">
        <v>0</v>
      </c>
      <c r="D81" s="70">
        <v>0</v>
      </c>
      <c r="E81" s="70">
        <v>0</v>
      </c>
      <c r="F81" s="70">
        <v>0</v>
      </c>
      <c r="G81" s="70">
        <v>0</v>
      </c>
      <c r="H81" s="70">
        <v>0</v>
      </c>
      <c r="I81" s="174">
        <v>0</v>
      </c>
      <c r="J81" s="174">
        <v>0</v>
      </c>
      <c r="K81" s="70"/>
      <c r="L81" s="70"/>
    </row>
    <row r="82" spans="1:12" ht="5.0999999999999996" customHeight="1">
      <c r="B82" s="28"/>
      <c r="C82" s="64"/>
      <c r="D82" s="64"/>
      <c r="E82" s="64"/>
      <c r="F82" s="64"/>
      <c r="G82" s="64"/>
      <c r="H82" s="64"/>
      <c r="I82" s="68"/>
      <c r="J82" s="68"/>
      <c r="K82" s="64"/>
      <c r="L82" s="64"/>
    </row>
    <row r="83" spans="1:12">
      <c r="B83" s="176" t="s">
        <v>93</v>
      </c>
      <c r="C83" s="177">
        <v>10</v>
      </c>
      <c r="D83" s="177">
        <v>115</v>
      </c>
      <c r="E83" s="177">
        <v>0</v>
      </c>
      <c r="F83" s="177">
        <v>0</v>
      </c>
      <c r="G83" s="177">
        <v>-158</v>
      </c>
      <c r="H83" s="177">
        <v>-38</v>
      </c>
      <c r="I83" s="177">
        <v>-159</v>
      </c>
      <c r="J83" s="177">
        <v>-42</v>
      </c>
      <c r="K83" s="193">
        <v>7</v>
      </c>
      <c r="L83" s="193">
        <v>11</v>
      </c>
    </row>
    <row r="84" spans="1:12" ht="6" customHeight="1">
      <c r="B84" s="28"/>
      <c r="C84" s="179"/>
      <c r="D84" s="179"/>
      <c r="E84" s="213"/>
      <c r="F84" s="213"/>
      <c r="G84" s="213"/>
      <c r="H84" s="213"/>
      <c r="I84" s="179"/>
      <c r="J84" s="179"/>
      <c r="K84" s="179"/>
      <c r="L84" s="179"/>
    </row>
    <row r="85" spans="1:12">
      <c r="B85" s="69" t="s">
        <v>155</v>
      </c>
      <c r="C85" s="73">
        <v>-13</v>
      </c>
      <c r="D85" s="73">
        <v>-20</v>
      </c>
      <c r="E85" s="214"/>
      <c r="F85" s="214"/>
      <c r="G85" s="73">
        <v>-4</v>
      </c>
      <c r="H85" s="73">
        <v>-9</v>
      </c>
      <c r="I85" s="73">
        <v>-4</v>
      </c>
      <c r="J85" s="73">
        <v>-9</v>
      </c>
      <c r="K85" s="73">
        <v>33</v>
      </c>
      <c r="L85" s="73">
        <v>18</v>
      </c>
    </row>
    <row r="86" spans="1:12" ht="5.0999999999999996" customHeight="1">
      <c r="B86" s="69"/>
      <c r="C86" s="73"/>
      <c r="D86" s="73"/>
      <c r="E86" s="74"/>
      <c r="F86" s="74"/>
      <c r="G86" s="73"/>
      <c r="H86" s="73"/>
      <c r="I86" s="73"/>
      <c r="J86" s="73"/>
      <c r="K86" s="73"/>
      <c r="L86" s="73"/>
    </row>
    <row r="87" spans="1:12" ht="24.6" customHeight="1">
      <c r="B87" s="296" t="s">
        <v>94</v>
      </c>
      <c r="C87" s="297" t="s">
        <v>124</v>
      </c>
      <c r="D87" s="297"/>
      <c r="E87" s="297"/>
      <c r="F87" s="297"/>
      <c r="G87" s="297" t="s">
        <v>26</v>
      </c>
      <c r="H87" s="297"/>
      <c r="I87" s="297" t="s">
        <v>27</v>
      </c>
      <c r="J87" s="297"/>
      <c r="K87" s="297" t="s">
        <v>189</v>
      </c>
      <c r="L87" s="297"/>
    </row>
    <row r="88" spans="1:12" ht="18.75" customHeight="1">
      <c r="B88" s="296"/>
      <c r="C88" s="195">
        <v>2021</v>
      </c>
      <c r="D88" s="195">
        <v>2020</v>
      </c>
      <c r="E88" s="195">
        <v>2021</v>
      </c>
      <c r="F88" s="195">
        <v>2020</v>
      </c>
      <c r="G88" s="195">
        <v>2021</v>
      </c>
      <c r="H88" s="195">
        <v>2020</v>
      </c>
      <c r="I88" s="195">
        <v>2021</v>
      </c>
      <c r="J88" s="195">
        <v>2020</v>
      </c>
      <c r="K88" s="195">
        <v>2021</v>
      </c>
      <c r="L88" s="195">
        <v>2020</v>
      </c>
    </row>
    <row r="89" spans="1:12">
      <c r="B89" s="29"/>
      <c r="C89" s="42"/>
      <c r="D89" s="42"/>
      <c r="E89" s="42"/>
      <c r="F89" s="42"/>
      <c r="G89" s="42"/>
      <c r="H89" s="42"/>
      <c r="I89" s="42"/>
      <c r="J89" s="42"/>
      <c r="K89" s="42"/>
      <c r="L89" s="42"/>
    </row>
    <row r="90" spans="1:12">
      <c r="B90" s="176" t="s">
        <v>103</v>
      </c>
      <c r="C90" s="180">
        <v>1537</v>
      </c>
      <c r="D90" s="180">
        <v>1206</v>
      </c>
      <c r="E90" s="180">
        <f>E40+E50+E56</f>
        <v>820</v>
      </c>
      <c r="F90" s="180">
        <f>F40+F50+F56</f>
        <v>669</v>
      </c>
      <c r="G90" s="180">
        <v>679</v>
      </c>
      <c r="H90" s="180">
        <v>445</v>
      </c>
      <c r="I90" s="180">
        <f>I40+I50+I56+I71+I83+I85</f>
        <v>-489</v>
      </c>
      <c r="J90" s="180">
        <f>J40+J50+J56+J71+J83+J85</f>
        <v>-366</v>
      </c>
      <c r="K90" s="194">
        <v>414</v>
      </c>
      <c r="L90" s="194">
        <v>413</v>
      </c>
    </row>
    <row r="91" spans="1:12">
      <c r="B91" s="43" t="s">
        <v>125</v>
      </c>
      <c r="C91" s="181">
        <v>4854</v>
      </c>
      <c r="D91" s="181">
        <v>4054</v>
      </c>
      <c r="E91" s="181">
        <v>4433</v>
      </c>
      <c r="F91" s="181">
        <v>3654</v>
      </c>
      <c r="G91" s="70">
        <v>3350</v>
      </c>
      <c r="H91" s="70">
        <v>2627</v>
      </c>
      <c r="I91" s="70">
        <v>249</v>
      </c>
      <c r="J91" s="70">
        <v>-61</v>
      </c>
      <c r="K91" s="70">
        <v>652</v>
      </c>
      <c r="L91" s="70">
        <v>510</v>
      </c>
    </row>
    <row r="92" spans="1:12">
      <c r="B92" s="176" t="s">
        <v>96</v>
      </c>
      <c r="C92" s="177">
        <v>6391</v>
      </c>
      <c r="D92" s="177">
        <v>5260</v>
      </c>
      <c r="E92" s="177">
        <v>5253</v>
      </c>
      <c r="F92" s="177">
        <v>4323</v>
      </c>
      <c r="G92" s="177">
        <v>4029</v>
      </c>
      <c r="H92" s="177">
        <v>3072</v>
      </c>
      <c r="I92" s="177">
        <v>-240</v>
      </c>
      <c r="J92" s="177">
        <v>-427</v>
      </c>
      <c r="K92" s="193">
        <v>1066</v>
      </c>
      <c r="L92" s="193">
        <v>923</v>
      </c>
    </row>
    <row r="93" spans="1:12" ht="9" customHeight="1">
      <c r="A93" s="44"/>
      <c r="B93" s="45"/>
      <c r="C93" s="46"/>
      <c r="D93" s="46"/>
      <c r="E93" s="46"/>
      <c r="F93" s="46"/>
      <c r="G93" s="46"/>
      <c r="H93" s="46"/>
      <c r="I93" s="46"/>
      <c r="J93" s="46"/>
    </row>
    <row r="94" spans="1:12">
      <c r="B94" s="283" t="s">
        <v>259</v>
      </c>
    </row>
    <row r="95" spans="1:12">
      <c r="B95" s="182" t="s">
        <v>126</v>
      </c>
    </row>
    <row r="96" spans="1:12" ht="13.5" customHeight="1">
      <c r="B96" s="20" t="s">
        <v>190</v>
      </c>
      <c r="K96" s="31"/>
      <c r="L96" s="31"/>
    </row>
    <row r="97" spans="3:13" s="31" customFormat="1">
      <c r="C97" s="1"/>
      <c r="D97" s="1"/>
      <c r="E97" s="1"/>
      <c r="F97" s="1"/>
      <c r="G97" s="82"/>
      <c r="H97" s="1"/>
      <c r="I97" s="82"/>
      <c r="J97" s="1"/>
      <c r="K97" s="20"/>
      <c r="L97" s="20"/>
      <c r="M97" s="183"/>
    </row>
    <row r="98" spans="3:13">
      <c r="K98" s="26"/>
      <c r="L98" s="26"/>
    </row>
  </sheetData>
  <mergeCells count="30">
    <mergeCell ref="K87:L87"/>
    <mergeCell ref="K73:L73"/>
    <mergeCell ref="K58:L58"/>
    <mergeCell ref="K42:L42"/>
    <mergeCell ref="K3:L3"/>
    <mergeCell ref="B73:B74"/>
    <mergeCell ref="C73:D73"/>
    <mergeCell ref="E73:F73"/>
    <mergeCell ref="G73:H73"/>
    <mergeCell ref="I73:J73"/>
    <mergeCell ref="B87:B88"/>
    <mergeCell ref="C87:D87"/>
    <mergeCell ref="E87:F87"/>
    <mergeCell ref="G87:H87"/>
    <mergeCell ref="I87:J87"/>
    <mergeCell ref="B42:B43"/>
    <mergeCell ref="C42:D42"/>
    <mergeCell ref="E42:F42"/>
    <mergeCell ref="G42:H42"/>
    <mergeCell ref="I42:J42"/>
    <mergeCell ref="B58:B59"/>
    <mergeCell ref="C58:D58"/>
    <mergeCell ref="E58:F58"/>
    <mergeCell ref="G58:H58"/>
    <mergeCell ref="I58:J58"/>
    <mergeCell ref="B3:B4"/>
    <mergeCell ref="C3:D3"/>
    <mergeCell ref="E3:F3"/>
    <mergeCell ref="G3:H3"/>
    <mergeCell ref="I3:J3"/>
  </mergeCells>
  <printOptions horizontalCentered="1"/>
  <pageMargins left="0.25" right="0.25" top="0.24" bottom="0.14000000000000001" header="0.18" footer="0.08"/>
  <pageSetup paperSize="9" scale="59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22147B-731D-4858-8031-7FD3E09E2FEF}">
  <sheetPr>
    <pageSetUpPr fitToPage="1"/>
  </sheetPr>
  <dimension ref="A2:L112"/>
  <sheetViews>
    <sheetView showGridLines="0" zoomScale="90" zoomScaleNormal="90" zoomScaleSheetLayoutView="100" workbookViewId="0">
      <selection activeCell="E120" sqref="E120"/>
    </sheetView>
  </sheetViews>
  <sheetFormatPr defaultColWidth="9.1328125" defaultRowHeight="13.5"/>
  <cols>
    <col min="1" max="1" width="1.73046875" style="1" customWidth="1"/>
    <col min="2" max="2" width="35.86328125" style="20" customWidth="1"/>
    <col min="3" max="6" width="13.73046875" style="20" customWidth="1"/>
    <col min="7" max="8" width="14.73046875" style="20" customWidth="1"/>
    <col min="9" max="12" width="13.73046875" style="20" customWidth="1"/>
    <col min="13" max="16384" width="9.1328125" style="20"/>
  </cols>
  <sheetData>
    <row r="2" spans="2:12">
      <c r="C2" s="26"/>
      <c r="D2" s="26"/>
      <c r="E2" s="26"/>
      <c r="F2" s="26"/>
      <c r="G2" s="26"/>
      <c r="H2" s="26"/>
      <c r="I2" s="26"/>
      <c r="J2" s="26"/>
    </row>
    <row r="3" spans="2:12" ht="15">
      <c r="B3" s="3" t="s">
        <v>232</v>
      </c>
      <c r="C3" s="56"/>
      <c r="D3" s="56"/>
      <c r="E3" s="56"/>
      <c r="F3" s="56"/>
      <c r="G3" s="56"/>
      <c r="H3" s="56"/>
      <c r="I3" s="56"/>
      <c r="J3" s="57"/>
    </row>
    <row r="4" spans="2:12">
      <c r="B4" s="296" t="s">
        <v>100</v>
      </c>
      <c r="C4" s="297" t="s">
        <v>98</v>
      </c>
      <c r="D4" s="297"/>
      <c r="E4" s="297" t="s">
        <v>99</v>
      </c>
      <c r="F4" s="297"/>
      <c r="G4" s="297" t="s">
        <v>26</v>
      </c>
      <c r="H4" s="297"/>
      <c r="I4" s="297" t="s">
        <v>27</v>
      </c>
      <c r="J4" s="297"/>
      <c r="K4" s="297" t="s">
        <v>188</v>
      </c>
      <c r="L4" s="297"/>
    </row>
    <row r="5" spans="2:12" ht="22.5" customHeight="1">
      <c r="B5" s="296"/>
      <c r="C5" s="83">
        <v>2021</v>
      </c>
      <c r="D5" s="83">
        <v>2020</v>
      </c>
      <c r="E5" s="195">
        <v>2021</v>
      </c>
      <c r="F5" s="195">
        <v>2020</v>
      </c>
      <c r="G5" s="195">
        <v>2021</v>
      </c>
      <c r="H5" s="195">
        <v>2020</v>
      </c>
      <c r="I5" s="195">
        <v>2021</v>
      </c>
      <c r="J5" s="195">
        <v>2020</v>
      </c>
      <c r="K5" s="195">
        <v>2021</v>
      </c>
      <c r="L5" s="195">
        <v>2020</v>
      </c>
    </row>
    <row r="6" spans="2:12">
      <c r="B6" s="21"/>
    </row>
    <row r="7" spans="2:12">
      <c r="B7" s="58" t="s">
        <v>104</v>
      </c>
      <c r="C7" s="59"/>
      <c r="D7" s="59"/>
      <c r="E7" s="59"/>
      <c r="F7" s="59"/>
      <c r="G7" s="59"/>
      <c r="H7" s="59"/>
      <c r="I7" s="60"/>
      <c r="J7" s="60"/>
      <c r="K7" s="60"/>
      <c r="L7" s="60"/>
    </row>
    <row r="8" spans="2:12">
      <c r="B8" s="24" t="s">
        <v>35</v>
      </c>
      <c r="C8" s="24"/>
      <c r="D8" s="24"/>
      <c r="E8" s="24"/>
      <c r="F8" s="24"/>
      <c r="G8" s="24"/>
      <c r="H8" s="24"/>
      <c r="I8" s="24"/>
      <c r="J8" s="24"/>
      <c r="K8" s="24"/>
      <c r="L8" s="24"/>
    </row>
    <row r="9" spans="2:12">
      <c r="B9" s="25" t="s">
        <v>2</v>
      </c>
      <c r="C9" s="70">
        <v>343</v>
      </c>
      <c r="D9" s="70">
        <v>418</v>
      </c>
      <c r="E9" s="70">
        <v>329</v>
      </c>
      <c r="F9" s="70">
        <v>409</v>
      </c>
      <c r="G9" s="70">
        <v>276</v>
      </c>
      <c r="H9" s="70">
        <v>337</v>
      </c>
      <c r="I9" s="70">
        <v>214</v>
      </c>
      <c r="J9" s="70">
        <v>-58</v>
      </c>
      <c r="K9" s="199"/>
      <c r="L9" s="199"/>
    </row>
    <row r="10" spans="2:12">
      <c r="B10" s="25" t="s">
        <v>3</v>
      </c>
      <c r="C10" s="70">
        <v>93</v>
      </c>
      <c r="D10" s="70">
        <v>75</v>
      </c>
      <c r="E10" s="70">
        <v>82</v>
      </c>
      <c r="F10" s="70">
        <v>63</v>
      </c>
      <c r="G10" s="70">
        <v>75</v>
      </c>
      <c r="H10" s="70">
        <v>59</v>
      </c>
      <c r="I10" s="70">
        <v>22</v>
      </c>
      <c r="J10" s="70">
        <v>11</v>
      </c>
      <c r="K10" s="199"/>
      <c r="L10" s="199"/>
    </row>
    <row r="11" spans="2:12">
      <c r="B11" s="25" t="s">
        <v>4</v>
      </c>
      <c r="C11" s="70">
        <v>7</v>
      </c>
      <c r="D11" s="70">
        <v>5</v>
      </c>
      <c r="E11" s="70">
        <v>7</v>
      </c>
      <c r="F11" s="70">
        <v>5</v>
      </c>
      <c r="G11" s="70">
        <v>3</v>
      </c>
      <c r="H11" s="70">
        <v>1</v>
      </c>
      <c r="I11" s="70">
        <v>1</v>
      </c>
      <c r="J11" s="70">
        <v>-1</v>
      </c>
      <c r="K11" s="199"/>
      <c r="L11" s="199"/>
    </row>
    <row r="12" spans="2:12">
      <c r="B12" s="25" t="s">
        <v>5</v>
      </c>
      <c r="C12" s="70">
        <v>0</v>
      </c>
      <c r="D12" s="70">
        <v>1</v>
      </c>
      <c r="E12" s="70">
        <v>0</v>
      </c>
      <c r="F12" s="70">
        <v>0</v>
      </c>
      <c r="G12" s="70">
        <v>0</v>
      </c>
      <c r="H12" s="70">
        <v>1</v>
      </c>
      <c r="I12" s="70">
        <v>0</v>
      </c>
      <c r="J12" s="70">
        <v>2</v>
      </c>
      <c r="K12" s="199"/>
      <c r="L12" s="199"/>
    </row>
    <row r="13" spans="2:12">
      <c r="B13" s="25" t="s">
        <v>6</v>
      </c>
      <c r="C13" s="70">
        <v>151</v>
      </c>
      <c r="D13" s="70">
        <v>121</v>
      </c>
      <c r="E13" s="70">
        <v>147</v>
      </c>
      <c r="F13" s="70">
        <v>118</v>
      </c>
      <c r="G13" s="70">
        <v>104</v>
      </c>
      <c r="H13" s="70">
        <v>85</v>
      </c>
      <c r="I13" s="70">
        <v>-13</v>
      </c>
      <c r="J13" s="70">
        <v>-32</v>
      </c>
      <c r="K13" s="199"/>
      <c r="L13" s="199"/>
    </row>
    <row r="14" spans="2:12">
      <c r="B14" s="25" t="s">
        <v>7</v>
      </c>
      <c r="C14" s="70">
        <v>112</v>
      </c>
      <c r="D14" s="70">
        <v>86</v>
      </c>
      <c r="E14" s="70">
        <v>109</v>
      </c>
      <c r="F14" s="70">
        <v>83</v>
      </c>
      <c r="G14" s="70">
        <v>82</v>
      </c>
      <c r="H14" s="70">
        <v>59</v>
      </c>
      <c r="I14" s="70">
        <v>19</v>
      </c>
      <c r="J14" s="70">
        <v>-4</v>
      </c>
      <c r="K14" s="199"/>
      <c r="L14" s="199"/>
    </row>
    <row r="15" spans="2:12">
      <c r="B15" s="25" t="s">
        <v>8</v>
      </c>
      <c r="C15" s="70">
        <v>84</v>
      </c>
      <c r="D15" s="70">
        <v>116</v>
      </c>
      <c r="E15" s="70">
        <v>54</v>
      </c>
      <c r="F15" s="70">
        <v>69</v>
      </c>
      <c r="G15" s="70">
        <v>73</v>
      </c>
      <c r="H15" s="70">
        <v>98</v>
      </c>
      <c r="I15" s="70">
        <v>-169</v>
      </c>
      <c r="J15" s="70">
        <v>51</v>
      </c>
      <c r="K15" s="199"/>
      <c r="L15" s="199"/>
    </row>
    <row r="16" spans="2:12">
      <c r="B16" s="25" t="s">
        <v>9</v>
      </c>
      <c r="C16" s="70">
        <v>51</v>
      </c>
      <c r="D16" s="70">
        <v>42</v>
      </c>
      <c r="E16" s="70">
        <v>51</v>
      </c>
      <c r="F16" s="70">
        <v>42</v>
      </c>
      <c r="G16" s="70">
        <v>39</v>
      </c>
      <c r="H16" s="70">
        <v>30</v>
      </c>
      <c r="I16" s="70">
        <v>9</v>
      </c>
      <c r="J16" s="70">
        <v>0</v>
      </c>
      <c r="K16" s="199"/>
      <c r="L16" s="199"/>
    </row>
    <row r="17" spans="2:12">
      <c r="B17" s="61" t="s">
        <v>29</v>
      </c>
      <c r="C17" s="70">
        <v>55</v>
      </c>
      <c r="D17" s="70">
        <v>31</v>
      </c>
      <c r="E17" s="70">
        <v>33</v>
      </c>
      <c r="F17" s="70">
        <v>27</v>
      </c>
      <c r="G17" s="70">
        <v>70</v>
      </c>
      <c r="H17" s="70">
        <v>34</v>
      </c>
      <c r="I17" s="70">
        <v>56</v>
      </c>
      <c r="J17" s="70">
        <v>20</v>
      </c>
      <c r="K17" s="199"/>
      <c r="L17" s="199"/>
    </row>
    <row r="18" spans="2:12">
      <c r="B18" s="28"/>
      <c r="C18" s="199"/>
      <c r="D18" s="262"/>
      <c r="E18" s="262"/>
      <c r="F18" s="287">
        <v>0</v>
      </c>
      <c r="G18" s="262"/>
      <c r="H18" s="262"/>
      <c r="I18" s="262"/>
      <c r="J18" s="262"/>
      <c r="K18" s="262"/>
      <c r="L18" s="262"/>
    </row>
    <row r="19" spans="2:12">
      <c r="B19" s="55" t="s">
        <v>34</v>
      </c>
      <c r="C19" s="285">
        <v>896</v>
      </c>
      <c r="D19" s="285">
        <v>895</v>
      </c>
      <c r="E19" s="285">
        <v>812</v>
      </c>
      <c r="F19" s="285">
        <v>816</v>
      </c>
      <c r="G19" s="285">
        <v>721</v>
      </c>
      <c r="H19" s="285">
        <v>703</v>
      </c>
      <c r="I19" s="285">
        <v>139</v>
      </c>
      <c r="J19" s="285">
        <v>-11</v>
      </c>
      <c r="K19" s="285">
        <v>19</v>
      </c>
      <c r="L19" s="285">
        <v>18</v>
      </c>
    </row>
    <row r="20" spans="2:12">
      <c r="B20" s="62"/>
      <c r="C20" s="63"/>
      <c r="D20" s="63"/>
      <c r="E20" s="63"/>
      <c r="F20" s="63"/>
      <c r="G20" s="63"/>
      <c r="H20" s="63"/>
      <c r="I20" s="263"/>
      <c r="J20" s="263"/>
      <c r="K20" s="263"/>
      <c r="L20" s="263"/>
    </row>
    <row r="21" spans="2:12">
      <c r="B21" s="24" t="s">
        <v>36</v>
      </c>
      <c r="C21" s="264"/>
      <c r="D21" s="264"/>
      <c r="E21" s="264"/>
      <c r="F21" s="264"/>
      <c r="G21" s="264"/>
      <c r="H21" s="264"/>
      <c r="I21" s="265"/>
      <c r="J21" s="265"/>
      <c r="K21" s="265"/>
      <c r="L21" s="265"/>
    </row>
    <row r="22" spans="2:12">
      <c r="B22" s="25" t="s">
        <v>0</v>
      </c>
      <c r="C22" s="70">
        <v>1246</v>
      </c>
      <c r="D22" s="70">
        <v>1076</v>
      </c>
      <c r="E22" s="70">
        <v>1197</v>
      </c>
      <c r="F22" s="70">
        <v>1027</v>
      </c>
      <c r="G22" s="70">
        <v>902</v>
      </c>
      <c r="H22" s="70">
        <v>681</v>
      </c>
      <c r="I22" s="70">
        <v>157</v>
      </c>
      <c r="J22" s="70">
        <v>-52</v>
      </c>
      <c r="K22" s="199"/>
      <c r="L22" s="199"/>
    </row>
    <row r="23" spans="2:12">
      <c r="B23" s="25" t="s">
        <v>1</v>
      </c>
      <c r="C23" s="70">
        <v>414</v>
      </c>
      <c r="D23" s="70">
        <v>356</v>
      </c>
      <c r="E23" s="70">
        <v>398</v>
      </c>
      <c r="F23" s="70">
        <v>338</v>
      </c>
      <c r="G23" s="70">
        <v>278</v>
      </c>
      <c r="H23" s="70">
        <v>277</v>
      </c>
      <c r="I23" s="70">
        <v>51</v>
      </c>
      <c r="J23" s="70">
        <v>50</v>
      </c>
      <c r="K23" s="199"/>
      <c r="L23" s="199"/>
    </row>
    <row r="24" spans="2:12">
      <c r="B24" s="61" t="s">
        <v>29</v>
      </c>
      <c r="C24" s="70">
        <v>47</v>
      </c>
      <c r="D24" s="70">
        <v>42</v>
      </c>
      <c r="E24" s="70">
        <v>0</v>
      </c>
      <c r="F24" s="70">
        <v>0</v>
      </c>
      <c r="G24" s="70">
        <v>16</v>
      </c>
      <c r="H24" s="70">
        <v>15</v>
      </c>
      <c r="I24" s="70">
        <v>7</v>
      </c>
      <c r="J24" s="70">
        <v>6</v>
      </c>
      <c r="K24" s="199"/>
      <c r="L24" s="199"/>
    </row>
    <row r="25" spans="2:12">
      <c r="B25" s="28"/>
      <c r="C25" s="262"/>
      <c r="D25" s="262"/>
      <c r="E25" s="262"/>
      <c r="F25" s="262">
        <v>0</v>
      </c>
      <c r="G25" s="262"/>
      <c r="H25" s="262"/>
      <c r="I25" s="262">
        <v>0</v>
      </c>
      <c r="J25" s="262">
        <v>0</v>
      </c>
      <c r="K25" s="262"/>
      <c r="L25" s="262"/>
    </row>
    <row r="26" spans="2:12">
      <c r="B26" s="55" t="s">
        <v>33</v>
      </c>
      <c r="C26" s="285">
        <f>SUM(C22:C24)</f>
        <v>1707</v>
      </c>
      <c r="D26" s="285">
        <f t="shared" ref="D26:J26" si="0">SUM(D22:D24)</f>
        <v>1474</v>
      </c>
      <c r="E26" s="285">
        <f t="shared" si="0"/>
        <v>1595</v>
      </c>
      <c r="F26" s="285">
        <f t="shared" si="0"/>
        <v>1365</v>
      </c>
      <c r="G26" s="285">
        <v>1195</v>
      </c>
      <c r="H26" s="285">
        <v>972</v>
      </c>
      <c r="I26" s="285">
        <f t="shared" si="0"/>
        <v>215</v>
      </c>
      <c r="J26" s="285">
        <f t="shared" si="0"/>
        <v>4</v>
      </c>
      <c r="K26" s="285">
        <v>229</v>
      </c>
      <c r="L26" s="285">
        <v>169</v>
      </c>
    </row>
    <row r="27" spans="2:12">
      <c r="B27" s="28"/>
      <c r="C27" s="63"/>
      <c r="D27" s="63"/>
      <c r="E27" s="63"/>
      <c r="F27" s="63"/>
      <c r="G27" s="63"/>
      <c r="H27" s="63"/>
      <c r="I27" s="63"/>
      <c r="J27" s="63"/>
      <c r="K27" s="63"/>
      <c r="L27" s="63"/>
    </row>
    <row r="28" spans="2:12">
      <c r="B28" s="24" t="s">
        <v>37</v>
      </c>
      <c r="C28" s="264"/>
      <c r="D28" s="264"/>
      <c r="E28" s="264"/>
      <c r="F28" s="264"/>
      <c r="G28" s="264"/>
      <c r="H28" s="264"/>
      <c r="I28" s="265"/>
      <c r="J28" s="265"/>
      <c r="K28" s="265"/>
      <c r="L28" s="265"/>
    </row>
    <row r="29" spans="2:12">
      <c r="C29" s="151"/>
      <c r="D29" s="63"/>
      <c r="E29" s="63"/>
      <c r="F29" s="63"/>
      <c r="G29" s="63"/>
      <c r="H29" s="63"/>
      <c r="I29" s="63"/>
      <c r="J29" s="63"/>
      <c r="K29" s="63"/>
      <c r="L29" s="63"/>
    </row>
    <row r="30" spans="2:12">
      <c r="B30" s="25" t="s">
        <v>28</v>
      </c>
      <c r="C30" s="70">
        <v>378</v>
      </c>
      <c r="D30" s="70">
        <v>313</v>
      </c>
      <c r="E30" s="70">
        <v>360</v>
      </c>
      <c r="F30" s="284">
        <v>296</v>
      </c>
      <c r="G30" s="70">
        <v>191</v>
      </c>
      <c r="H30" s="70">
        <v>132</v>
      </c>
      <c r="I30" s="70">
        <v>89</v>
      </c>
      <c r="J30" s="70">
        <v>-101</v>
      </c>
      <c r="K30" s="199"/>
      <c r="L30" s="199"/>
    </row>
    <row r="31" spans="2:12">
      <c r="B31" s="61" t="s">
        <v>29</v>
      </c>
      <c r="C31" s="70">
        <v>25</v>
      </c>
      <c r="D31" s="70">
        <v>20</v>
      </c>
      <c r="E31" s="70">
        <v>0</v>
      </c>
      <c r="F31" s="284">
        <v>0</v>
      </c>
      <c r="G31" s="70">
        <v>17</v>
      </c>
      <c r="H31" s="70">
        <v>33</v>
      </c>
      <c r="I31" s="70">
        <v>9</v>
      </c>
      <c r="J31" s="70">
        <v>23</v>
      </c>
      <c r="K31" s="199"/>
      <c r="L31" s="199"/>
    </row>
    <row r="32" spans="2:12">
      <c r="B32" s="61"/>
      <c r="C32" s="291"/>
      <c r="D32" s="291"/>
      <c r="E32" s="291"/>
      <c r="F32" s="284">
        <v>0</v>
      </c>
      <c r="G32" s="291"/>
      <c r="H32" s="291"/>
      <c r="I32" s="291"/>
      <c r="J32" s="291"/>
      <c r="K32" s="266"/>
      <c r="L32" s="266"/>
    </row>
    <row r="33" spans="2:12">
      <c r="B33" s="55" t="s">
        <v>32</v>
      </c>
      <c r="C33" s="285">
        <v>403</v>
      </c>
      <c r="D33" s="285">
        <v>333</v>
      </c>
      <c r="E33" s="285">
        <v>360</v>
      </c>
      <c r="F33" s="285">
        <v>296</v>
      </c>
      <c r="G33" s="285">
        <v>208</v>
      </c>
      <c r="H33" s="285">
        <v>165</v>
      </c>
      <c r="I33" s="285">
        <v>98</v>
      </c>
      <c r="J33" s="285">
        <v>-78</v>
      </c>
      <c r="K33" s="285">
        <v>75</v>
      </c>
      <c r="L33" s="285">
        <v>24</v>
      </c>
    </row>
    <row r="34" spans="2:12">
      <c r="B34" s="22" t="s">
        <v>83</v>
      </c>
      <c r="C34" s="292">
        <v>43</v>
      </c>
      <c r="D34" s="292">
        <v>36</v>
      </c>
      <c r="E34" s="292">
        <v>43</v>
      </c>
      <c r="F34" s="292">
        <v>36</v>
      </c>
      <c r="G34" s="267"/>
      <c r="H34" s="267"/>
      <c r="I34" s="267"/>
      <c r="J34" s="68"/>
      <c r="K34" s="267"/>
      <c r="L34" s="68"/>
    </row>
    <row r="35" spans="2:12">
      <c r="B35" s="58"/>
      <c r="C35" s="151"/>
      <c r="D35" s="63"/>
      <c r="E35" s="63"/>
      <c r="F35" s="63"/>
      <c r="G35" s="63"/>
      <c r="H35" s="63"/>
      <c r="I35" s="63"/>
      <c r="J35" s="63"/>
      <c r="K35" s="63"/>
      <c r="L35" s="63"/>
    </row>
    <row r="36" spans="2:12">
      <c r="B36" s="24" t="s">
        <v>42</v>
      </c>
      <c r="C36" s="264"/>
      <c r="D36" s="264"/>
      <c r="E36" s="264"/>
      <c r="F36" s="264"/>
      <c r="G36" s="268"/>
      <c r="H36" s="264"/>
      <c r="I36" s="204"/>
      <c r="J36" s="204"/>
      <c r="K36" s="204"/>
      <c r="L36" s="72" t="s">
        <v>206</v>
      </c>
    </row>
    <row r="37" spans="2:12">
      <c r="B37" s="32" t="s">
        <v>12</v>
      </c>
      <c r="C37" s="269"/>
      <c r="D37" s="270"/>
      <c r="E37" s="270"/>
      <c r="F37" s="270"/>
      <c r="G37" s="270"/>
      <c r="H37" s="270"/>
      <c r="I37" s="270"/>
      <c r="J37" s="270"/>
      <c r="K37" s="270"/>
      <c r="L37" s="270"/>
    </row>
    <row r="38" spans="2:12">
      <c r="B38" s="34" t="s">
        <v>13</v>
      </c>
      <c r="C38" s="289">
        <v>58</v>
      </c>
      <c r="D38" s="289">
        <v>58</v>
      </c>
      <c r="E38" s="289">
        <v>55</v>
      </c>
      <c r="F38" s="289">
        <v>55</v>
      </c>
      <c r="G38" s="289">
        <v>28</v>
      </c>
      <c r="H38" s="289">
        <v>16</v>
      </c>
      <c r="I38" s="289">
        <v>-194</v>
      </c>
      <c r="J38" s="289">
        <v>1</v>
      </c>
      <c r="K38" s="199"/>
      <c r="L38" s="199"/>
    </row>
    <row r="39" spans="2:12">
      <c r="B39" s="34" t="s">
        <v>14</v>
      </c>
      <c r="C39" s="289">
        <v>83</v>
      </c>
      <c r="D39" s="289">
        <v>59</v>
      </c>
      <c r="E39" s="289">
        <v>82</v>
      </c>
      <c r="F39" s="289">
        <v>58</v>
      </c>
      <c r="G39" s="289">
        <v>55</v>
      </c>
      <c r="H39" s="289">
        <v>25</v>
      </c>
      <c r="I39" s="289">
        <v>-223</v>
      </c>
      <c r="J39" s="289">
        <v>15</v>
      </c>
      <c r="K39" s="199"/>
      <c r="L39" s="199"/>
    </row>
    <row r="40" spans="2:12">
      <c r="B40" s="34" t="s">
        <v>143</v>
      </c>
      <c r="C40" s="289">
        <v>28</v>
      </c>
      <c r="D40" s="289">
        <v>27</v>
      </c>
      <c r="E40" s="289">
        <v>28</v>
      </c>
      <c r="F40" s="289">
        <v>27</v>
      </c>
      <c r="G40" s="289">
        <v>14</v>
      </c>
      <c r="H40" s="289">
        <v>11</v>
      </c>
      <c r="I40" s="289">
        <v>-19</v>
      </c>
      <c r="J40" s="289">
        <v>2</v>
      </c>
      <c r="K40" s="199"/>
      <c r="L40" s="199"/>
    </row>
    <row r="41" spans="2:12">
      <c r="B41" s="34" t="s">
        <v>30</v>
      </c>
      <c r="C41" s="289">
        <v>71</v>
      </c>
      <c r="D41" s="289">
        <v>71</v>
      </c>
      <c r="E41" s="289">
        <v>70</v>
      </c>
      <c r="F41" s="289">
        <v>69</v>
      </c>
      <c r="G41" s="289">
        <v>38</v>
      </c>
      <c r="H41" s="289">
        <v>46</v>
      </c>
      <c r="I41" s="289">
        <v>-46</v>
      </c>
      <c r="J41" s="289">
        <v>-119</v>
      </c>
      <c r="K41" s="199"/>
      <c r="L41" s="199"/>
    </row>
    <row r="42" spans="2:12">
      <c r="B42" s="34" t="s">
        <v>15</v>
      </c>
      <c r="C42" s="289">
        <v>78</v>
      </c>
      <c r="D42" s="289">
        <v>73</v>
      </c>
      <c r="E42" s="289">
        <v>76</v>
      </c>
      <c r="F42" s="289">
        <v>72</v>
      </c>
      <c r="G42" s="289">
        <v>50</v>
      </c>
      <c r="H42" s="289">
        <v>42</v>
      </c>
      <c r="I42" s="289">
        <v>-48</v>
      </c>
      <c r="J42" s="289">
        <v>19</v>
      </c>
      <c r="K42" s="199"/>
      <c r="L42" s="199"/>
    </row>
    <row r="43" spans="2:12">
      <c r="B43" s="34" t="s">
        <v>16</v>
      </c>
      <c r="C43" s="289">
        <v>74</v>
      </c>
      <c r="D43" s="289">
        <v>74</v>
      </c>
      <c r="E43" s="289">
        <v>72</v>
      </c>
      <c r="F43" s="289">
        <v>69</v>
      </c>
      <c r="G43" s="289">
        <v>52</v>
      </c>
      <c r="H43" s="289">
        <v>53</v>
      </c>
      <c r="I43" s="289">
        <v>6</v>
      </c>
      <c r="J43" s="289">
        <v>15</v>
      </c>
      <c r="K43" s="199"/>
      <c r="L43" s="199"/>
    </row>
    <row r="44" spans="2:12">
      <c r="B44" s="34" t="s">
        <v>17</v>
      </c>
      <c r="C44" s="289">
        <v>38</v>
      </c>
      <c r="D44" s="289">
        <v>37</v>
      </c>
      <c r="E44" s="289">
        <v>37</v>
      </c>
      <c r="F44" s="289">
        <v>37</v>
      </c>
      <c r="G44" s="289">
        <v>20</v>
      </c>
      <c r="H44" s="289">
        <v>18</v>
      </c>
      <c r="I44" s="289">
        <v>-70</v>
      </c>
      <c r="J44" s="289">
        <v>12</v>
      </c>
      <c r="K44" s="199"/>
      <c r="L44" s="199"/>
    </row>
    <row r="45" spans="2:12">
      <c r="B45" s="34" t="s">
        <v>18</v>
      </c>
      <c r="C45" s="289">
        <v>0</v>
      </c>
      <c r="D45" s="289">
        <v>27</v>
      </c>
      <c r="E45" s="289">
        <v>0</v>
      </c>
      <c r="F45" s="289">
        <v>26</v>
      </c>
      <c r="G45" s="289">
        <v>-1</v>
      </c>
      <c r="H45" s="289">
        <v>16</v>
      </c>
      <c r="I45" s="289">
        <v>-2</v>
      </c>
      <c r="J45" s="289">
        <v>-7</v>
      </c>
      <c r="K45" s="199"/>
      <c r="L45" s="199"/>
    </row>
    <row r="46" spans="2:12">
      <c r="B46" s="61" t="s">
        <v>29</v>
      </c>
      <c r="C46" s="289">
        <v>0</v>
      </c>
      <c r="D46" s="289">
        <v>6</v>
      </c>
      <c r="E46" s="289">
        <v>0</v>
      </c>
      <c r="F46" s="289">
        <v>0</v>
      </c>
      <c r="G46" s="289">
        <v>-2</v>
      </c>
      <c r="H46" s="289">
        <v>6</v>
      </c>
      <c r="I46" s="289">
        <v>-5</v>
      </c>
      <c r="J46" s="289">
        <v>-1</v>
      </c>
      <c r="K46" s="199"/>
      <c r="L46" s="199"/>
    </row>
    <row r="47" spans="2:12">
      <c r="B47" s="28"/>
      <c r="C47" s="262"/>
      <c r="D47" s="262"/>
      <c r="E47" s="262"/>
      <c r="F47" s="262">
        <v>0</v>
      </c>
      <c r="G47" s="262"/>
      <c r="H47" s="262"/>
      <c r="I47" s="262"/>
      <c r="J47" s="262"/>
      <c r="K47" s="262"/>
      <c r="L47" s="262"/>
    </row>
    <row r="48" spans="2:12">
      <c r="B48" s="55" t="s">
        <v>39</v>
      </c>
      <c r="C48" s="290">
        <v>430</v>
      </c>
      <c r="D48" s="290">
        <v>432</v>
      </c>
      <c r="E48" s="290">
        <v>420</v>
      </c>
      <c r="F48" s="290">
        <v>413</v>
      </c>
      <c r="G48" s="290">
        <v>257</v>
      </c>
      <c r="H48" s="290">
        <v>234</v>
      </c>
      <c r="I48" s="290">
        <v>-601</v>
      </c>
      <c r="J48" s="290">
        <v>-63</v>
      </c>
      <c r="K48" s="285">
        <v>284</v>
      </c>
      <c r="L48" s="285">
        <v>193</v>
      </c>
    </row>
    <row r="49" spans="2:12">
      <c r="B49" s="28"/>
      <c r="C49" s="63"/>
      <c r="D49" s="63"/>
      <c r="E49" s="63"/>
      <c r="F49" s="63"/>
      <c r="G49" s="63"/>
      <c r="H49" s="63"/>
      <c r="I49" s="271"/>
      <c r="J49" s="271"/>
      <c r="K49" s="271"/>
      <c r="L49" s="271"/>
    </row>
    <row r="50" spans="2:12">
      <c r="B50" s="24" t="s">
        <v>41</v>
      </c>
      <c r="C50" s="264"/>
      <c r="D50" s="264"/>
      <c r="E50" s="264"/>
      <c r="F50" s="264"/>
      <c r="G50" s="264"/>
      <c r="H50" s="264"/>
      <c r="I50" s="203"/>
      <c r="J50" s="204"/>
      <c r="K50" s="203"/>
      <c r="L50" s="72" t="s">
        <v>260</v>
      </c>
    </row>
    <row r="51" spans="2:12">
      <c r="B51" s="32" t="s">
        <v>19</v>
      </c>
      <c r="C51" s="270"/>
      <c r="D51" s="270"/>
      <c r="E51" s="270"/>
      <c r="F51" s="270"/>
      <c r="G51" s="270"/>
      <c r="H51" s="270"/>
      <c r="I51" s="270"/>
      <c r="J51" s="270"/>
      <c r="K51" s="270"/>
      <c r="L51" s="270"/>
    </row>
    <row r="52" spans="2:12">
      <c r="B52" s="34" t="s">
        <v>81</v>
      </c>
      <c r="C52" s="70">
        <v>26</v>
      </c>
      <c r="D52" s="70">
        <v>20</v>
      </c>
      <c r="E52" s="70">
        <v>18</v>
      </c>
      <c r="F52" s="70">
        <v>12</v>
      </c>
      <c r="G52" s="70">
        <v>14</v>
      </c>
      <c r="H52" s="70">
        <v>13</v>
      </c>
      <c r="I52" s="70">
        <v>8</v>
      </c>
      <c r="J52" s="70">
        <v>8</v>
      </c>
      <c r="K52" s="199"/>
      <c r="L52" s="199"/>
    </row>
    <row r="53" spans="2:12">
      <c r="B53" s="34" t="s">
        <v>20</v>
      </c>
      <c r="C53" s="70">
        <v>99</v>
      </c>
      <c r="D53" s="70">
        <v>71</v>
      </c>
      <c r="E53" s="70">
        <v>92</v>
      </c>
      <c r="F53" s="70">
        <v>66</v>
      </c>
      <c r="G53" s="70">
        <v>76</v>
      </c>
      <c r="H53" s="70">
        <v>49</v>
      </c>
      <c r="I53" s="70">
        <v>16</v>
      </c>
      <c r="J53" s="70">
        <v>-8</v>
      </c>
      <c r="K53" s="199"/>
      <c r="L53" s="199"/>
    </row>
    <row r="54" spans="2:12">
      <c r="B54" s="34" t="s">
        <v>21</v>
      </c>
      <c r="C54" s="70">
        <v>78</v>
      </c>
      <c r="D54" s="70">
        <v>56</v>
      </c>
      <c r="E54" s="70">
        <v>72</v>
      </c>
      <c r="F54" s="70">
        <v>47</v>
      </c>
      <c r="G54" s="70">
        <v>71</v>
      </c>
      <c r="H54" s="70">
        <v>51</v>
      </c>
      <c r="I54" s="70">
        <v>27</v>
      </c>
      <c r="J54" s="70">
        <v>1</v>
      </c>
      <c r="K54" s="199"/>
      <c r="L54" s="199"/>
    </row>
    <row r="55" spans="2:12">
      <c r="B55" s="34" t="s">
        <v>22</v>
      </c>
      <c r="C55" s="70">
        <v>17</v>
      </c>
      <c r="D55" s="70">
        <v>10</v>
      </c>
      <c r="E55" s="70">
        <v>14</v>
      </c>
      <c r="F55" s="70">
        <v>8</v>
      </c>
      <c r="G55" s="70">
        <v>5</v>
      </c>
      <c r="H55" s="70">
        <v>-1</v>
      </c>
      <c r="I55" s="70">
        <v>-2</v>
      </c>
      <c r="J55" s="70">
        <v>-6</v>
      </c>
      <c r="K55" s="199"/>
      <c r="L55" s="199"/>
    </row>
    <row r="56" spans="2:12">
      <c r="B56" s="34" t="s">
        <v>23</v>
      </c>
      <c r="C56" s="70">
        <v>31</v>
      </c>
      <c r="D56" s="70">
        <v>23</v>
      </c>
      <c r="E56" s="70">
        <v>30</v>
      </c>
      <c r="F56" s="70">
        <v>22</v>
      </c>
      <c r="G56" s="70">
        <v>19</v>
      </c>
      <c r="H56" s="70">
        <v>12</v>
      </c>
      <c r="I56" s="70">
        <v>5</v>
      </c>
      <c r="J56" s="70">
        <v>1</v>
      </c>
      <c r="K56" s="199"/>
      <c r="L56" s="199"/>
    </row>
    <row r="57" spans="2:12">
      <c r="B57" s="34" t="s">
        <v>38</v>
      </c>
      <c r="C57" s="70">
        <v>242</v>
      </c>
      <c r="D57" s="70">
        <v>190</v>
      </c>
      <c r="E57" s="70">
        <v>210</v>
      </c>
      <c r="F57" s="70">
        <v>166</v>
      </c>
      <c r="G57" s="70">
        <v>202</v>
      </c>
      <c r="H57" s="70">
        <v>154</v>
      </c>
      <c r="I57" s="70">
        <v>10</v>
      </c>
      <c r="J57" s="70">
        <v>-30</v>
      </c>
      <c r="K57" s="199"/>
      <c r="L57" s="199"/>
    </row>
    <row r="58" spans="2:12">
      <c r="B58" s="61" t="s">
        <v>29</v>
      </c>
      <c r="C58" s="70">
        <v>2</v>
      </c>
      <c r="D58" s="70">
        <v>0</v>
      </c>
      <c r="E58" s="70">
        <v>0</v>
      </c>
      <c r="F58" s="70">
        <v>0</v>
      </c>
      <c r="G58" s="70">
        <v>5</v>
      </c>
      <c r="H58" s="70">
        <v>2</v>
      </c>
      <c r="I58" s="70">
        <v>1</v>
      </c>
      <c r="J58" s="70">
        <v>-2</v>
      </c>
      <c r="K58" s="199"/>
      <c r="L58" s="199"/>
    </row>
    <row r="59" spans="2:12">
      <c r="B59" s="28"/>
      <c r="C59" s="262"/>
      <c r="D59" s="262"/>
      <c r="E59" s="262"/>
      <c r="F59" s="287">
        <v>0</v>
      </c>
      <c r="G59" s="262"/>
      <c r="H59" s="262"/>
      <c r="I59" s="262"/>
      <c r="J59" s="262"/>
      <c r="K59" s="262"/>
      <c r="L59" s="262"/>
    </row>
    <row r="60" spans="2:12">
      <c r="B60" s="55" t="s">
        <v>40</v>
      </c>
      <c r="C60" s="285">
        <v>495</v>
      </c>
      <c r="D60" s="285">
        <v>370</v>
      </c>
      <c r="E60" s="285">
        <v>436</v>
      </c>
      <c r="F60" s="285">
        <v>321</v>
      </c>
      <c r="G60" s="285">
        <v>394</v>
      </c>
      <c r="H60" s="285">
        <v>281</v>
      </c>
      <c r="I60" s="285">
        <v>65</v>
      </c>
      <c r="J60" s="285">
        <v>-36</v>
      </c>
      <c r="K60" s="285">
        <v>17</v>
      </c>
      <c r="L60" s="285">
        <v>36</v>
      </c>
    </row>
    <row r="61" spans="2:12">
      <c r="B61" s="29"/>
      <c r="C61" s="272"/>
      <c r="D61" s="272"/>
      <c r="E61" s="272"/>
      <c r="F61" s="272"/>
      <c r="G61" s="272"/>
      <c r="H61" s="272"/>
      <c r="I61" s="272"/>
      <c r="J61" s="272"/>
      <c r="K61" s="272"/>
      <c r="L61" s="272"/>
    </row>
    <row r="62" spans="2:12">
      <c r="B62" s="24" t="s">
        <v>112</v>
      </c>
      <c r="C62" s="273"/>
      <c r="D62" s="273"/>
      <c r="E62" s="273"/>
      <c r="F62" s="273"/>
      <c r="G62" s="273"/>
      <c r="H62" s="273"/>
      <c r="I62" s="274"/>
      <c r="J62" s="204"/>
      <c r="K62" s="274"/>
      <c r="L62" s="72" t="s">
        <v>262</v>
      </c>
    </row>
    <row r="63" spans="2:12">
      <c r="B63" s="34" t="s">
        <v>122</v>
      </c>
      <c r="C63" s="289">
        <v>0</v>
      </c>
      <c r="D63" s="289">
        <v>0</v>
      </c>
      <c r="E63" s="289">
        <v>0</v>
      </c>
      <c r="F63" s="289">
        <v>0</v>
      </c>
      <c r="G63" s="289">
        <v>0</v>
      </c>
      <c r="H63" s="289">
        <v>-1</v>
      </c>
      <c r="I63" s="289">
        <v>0</v>
      </c>
      <c r="J63" s="289">
        <v>-1</v>
      </c>
      <c r="K63" s="199"/>
      <c r="L63" s="199"/>
    </row>
    <row r="64" spans="2:12">
      <c r="B64" s="34" t="s">
        <v>119</v>
      </c>
      <c r="C64" s="289">
        <v>0</v>
      </c>
      <c r="D64" s="289">
        <v>0</v>
      </c>
      <c r="E64" s="289">
        <v>0</v>
      </c>
      <c r="F64" s="289">
        <v>0</v>
      </c>
      <c r="G64" s="289">
        <v>1</v>
      </c>
      <c r="H64" s="289">
        <v>5</v>
      </c>
      <c r="I64" s="289">
        <v>1</v>
      </c>
      <c r="J64" s="289">
        <v>5</v>
      </c>
      <c r="K64" s="199"/>
      <c r="L64" s="199"/>
    </row>
    <row r="65" spans="2:12">
      <c r="B65" s="34" t="s">
        <v>121</v>
      </c>
      <c r="C65" s="289">
        <v>398</v>
      </c>
      <c r="D65" s="289">
        <v>205</v>
      </c>
      <c r="E65" s="289">
        <v>382</v>
      </c>
      <c r="F65" s="289">
        <v>197</v>
      </c>
      <c r="G65" s="289">
        <v>327</v>
      </c>
      <c r="H65" s="289">
        <v>160</v>
      </c>
      <c r="I65" s="289">
        <v>218</v>
      </c>
      <c r="J65" s="289">
        <v>97</v>
      </c>
      <c r="K65" s="199"/>
      <c r="L65" s="199"/>
    </row>
    <row r="66" spans="2:12">
      <c r="B66" s="34" t="s">
        <v>120</v>
      </c>
      <c r="C66" s="289">
        <v>0</v>
      </c>
      <c r="D66" s="289">
        <v>0</v>
      </c>
      <c r="E66" s="289">
        <v>0</v>
      </c>
      <c r="F66" s="289">
        <v>0</v>
      </c>
      <c r="G66" s="289">
        <v>1</v>
      </c>
      <c r="H66" s="289">
        <v>1</v>
      </c>
      <c r="I66" s="289">
        <v>0</v>
      </c>
      <c r="J66" s="289">
        <v>0</v>
      </c>
      <c r="K66" s="199"/>
      <c r="L66" s="199"/>
    </row>
    <row r="67" spans="2:12">
      <c r="B67" s="34" t="s">
        <v>113</v>
      </c>
      <c r="C67" s="289">
        <v>38</v>
      </c>
      <c r="D67" s="289">
        <v>23</v>
      </c>
      <c r="E67" s="289">
        <v>38</v>
      </c>
      <c r="F67" s="289">
        <v>23</v>
      </c>
      <c r="G67" s="289">
        <v>33</v>
      </c>
      <c r="H67" s="289">
        <v>18</v>
      </c>
      <c r="I67" s="289">
        <v>10</v>
      </c>
      <c r="J67" s="289">
        <v>4</v>
      </c>
      <c r="K67" s="199"/>
      <c r="L67" s="199"/>
    </row>
    <row r="68" spans="2:12">
      <c r="B68" s="34" t="s">
        <v>114</v>
      </c>
      <c r="C68" s="289">
        <v>3</v>
      </c>
      <c r="D68" s="289">
        <v>1</v>
      </c>
      <c r="E68" s="289">
        <v>3</v>
      </c>
      <c r="F68" s="289">
        <v>1</v>
      </c>
      <c r="G68" s="289">
        <v>0</v>
      </c>
      <c r="H68" s="289">
        <v>1</v>
      </c>
      <c r="I68" s="289">
        <v>6</v>
      </c>
      <c r="J68" s="289">
        <v>2</v>
      </c>
      <c r="K68" s="199"/>
      <c r="L68" s="199"/>
    </row>
    <row r="69" spans="2:12">
      <c r="B69" s="34" t="s">
        <v>115</v>
      </c>
      <c r="C69" s="289">
        <v>3</v>
      </c>
      <c r="D69" s="289">
        <v>1</v>
      </c>
      <c r="E69" s="289">
        <v>3</v>
      </c>
      <c r="F69" s="289">
        <v>1</v>
      </c>
      <c r="G69" s="289">
        <v>2</v>
      </c>
      <c r="H69" s="289">
        <v>0</v>
      </c>
      <c r="I69" s="289">
        <v>1</v>
      </c>
      <c r="J69" s="289">
        <v>0</v>
      </c>
      <c r="K69" s="199"/>
      <c r="L69" s="199"/>
    </row>
    <row r="70" spans="2:12">
      <c r="B70" s="34" t="s">
        <v>116</v>
      </c>
      <c r="C70" s="289">
        <v>1</v>
      </c>
      <c r="D70" s="289">
        <v>0</v>
      </c>
      <c r="E70" s="289">
        <v>1</v>
      </c>
      <c r="F70" s="289">
        <v>0</v>
      </c>
      <c r="G70" s="289">
        <v>1</v>
      </c>
      <c r="H70" s="289">
        <v>0</v>
      </c>
      <c r="I70" s="289">
        <v>0</v>
      </c>
      <c r="J70" s="289">
        <v>0</v>
      </c>
      <c r="K70" s="199"/>
      <c r="L70" s="199"/>
    </row>
    <row r="71" spans="2:12">
      <c r="B71" s="61" t="s">
        <v>29</v>
      </c>
      <c r="C71" s="289">
        <v>0</v>
      </c>
      <c r="D71" s="289">
        <v>0</v>
      </c>
      <c r="E71" s="289">
        <v>0</v>
      </c>
      <c r="F71" s="289">
        <v>0</v>
      </c>
      <c r="G71" s="289">
        <v>0</v>
      </c>
      <c r="H71" s="289">
        <v>0</v>
      </c>
      <c r="I71" s="289">
        <v>0</v>
      </c>
      <c r="J71" s="289">
        <v>0</v>
      </c>
      <c r="K71" s="199"/>
      <c r="L71" s="199"/>
    </row>
    <row r="72" spans="2:12">
      <c r="B72" s="28"/>
      <c r="C72" s="275"/>
      <c r="D72" s="275"/>
      <c r="E72" s="275"/>
      <c r="F72" s="275"/>
      <c r="G72" s="275"/>
      <c r="H72" s="275"/>
      <c r="I72" s="275"/>
      <c r="J72" s="275"/>
      <c r="K72" s="275"/>
      <c r="L72" s="275"/>
    </row>
    <row r="73" spans="2:12">
      <c r="B73" s="55" t="s">
        <v>117</v>
      </c>
      <c r="C73" s="290">
        <v>443</v>
      </c>
      <c r="D73" s="290">
        <v>230</v>
      </c>
      <c r="E73" s="290">
        <v>427</v>
      </c>
      <c r="F73" s="290">
        <v>222</v>
      </c>
      <c r="G73" s="290">
        <v>365</v>
      </c>
      <c r="H73" s="290">
        <v>183</v>
      </c>
      <c r="I73" s="290">
        <v>236</v>
      </c>
      <c r="J73" s="290">
        <v>107</v>
      </c>
      <c r="K73" s="285">
        <v>15</v>
      </c>
      <c r="L73" s="285">
        <v>26</v>
      </c>
    </row>
    <row r="74" spans="2:12">
      <c r="B74" s="66"/>
      <c r="C74" s="63"/>
      <c r="D74" s="63"/>
      <c r="E74" s="63"/>
      <c r="F74" s="63"/>
      <c r="G74" s="63"/>
      <c r="H74" s="63"/>
      <c r="I74" s="276"/>
      <c r="J74" s="276"/>
      <c r="K74" s="276"/>
      <c r="L74" s="276"/>
    </row>
    <row r="75" spans="2:12">
      <c r="B75" s="24" t="s">
        <v>141</v>
      </c>
      <c r="C75" s="264"/>
      <c r="D75" s="264"/>
      <c r="E75" s="264"/>
      <c r="F75" s="264"/>
      <c r="G75" s="264"/>
      <c r="H75" s="264"/>
      <c r="I75" s="265"/>
      <c r="J75" s="265"/>
      <c r="K75" s="265"/>
      <c r="L75" s="265"/>
    </row>
    <row r="76" spans="2:12">
      <c r="B76" s="25" t="s">
        <v>140</v>
      </c>
      <c r="C76" s="70">
        <v>86</v>
      </c>
      <c r="D76" s="70">
        <v>0</v>
      </c>
      <c r="E76" s="70">
        <v>86</v>
      </c>
      <c r="F76" s="70">
        <v>0</v>
      </c>
      <c r="G76" s="70">
        <v>42</v>
      </c>
      <c r="H76" s="70">
        <v>0</v>
      </c>
      <c r="I76" s="70">
        <v>0</v>
      </c>
      <c r="J76" s="71">
        <v>0</v>
      </c>
      <c r="K76" s="199"/>
      <c r="L76" s="277"/>
    </row>
    <row r="77" spans="2:12">
      <c r="B77" s="25" t="s">
        <v>29</v>
      </c>
      <c r="C77" s="70">
        <v>0</v>
      </c>
      <c r="D77" s="70">
        <v>0</v>
      </c>
      <c r="E77" s="70">
        <v>0</v>
      </c>
      <c r="F77" s="70">
        <v>0</v>
      </c>
      <c r="G77" s="70">
        <v>-0.10345860310000353</v>
      </c>
      <c r="H77" s="70">
        <v>-6</v>
      </c>
      <c r="I77" s="70">
        <v>-0.10345860310000353</v>
      </c>
      <c r="J77" s="71">
        <v>-6</v>
      </c>
      <c r="K77" s="199"/>
      <c r="L77" s="277"/>
    </row>
    <row r="78" spans="2:12">
      <c r="C78" s="286"/>
      <c r="D78" s="286"/>
      <c r="E78" s="286"/>
      <c r="F78" s="286"/>
      <c r="G78" s="286"/>
      <c r="H78" s="286"/>
      <c r="I78" s="286"/>
      <c r="J78" s="286"/>
      <c r="K78" s="278"/>
      <c r="L78" s="278"/>
    </row>
    <row r="79" spans="2:12">
      <c r="B79" s="55" t="s">
        <v>142</v>
      </c>
      <c r="C79" s="285">
        <v>86</v>
      </c>
      <c r="D79" s="285">
        <v>0</v>
      </c>
      <c r="E79" s="285">
        <v>86</v>
      </c>
      <c r="F79" s="285">
        <v>0</v>
      </c>
      <c r="G79" s="285">
        <v>41.896541396899998</v>
      </c>
      <c r="H79" s="285">
        <v>-6</v>
      </c>
      <c r="I79" s="285">
        <v>-0.10345860310000353</v>
      </c>
      <c r="J79" s="285">
        <v>-6</v>
      </c>
      <c r="K79" s="285">
        <v>0</v>
      </c>
      <c r="L79" s="288">
        <v>0</v>
      </c>
    </row>
    <row r="80" spans="2:12">
      <c r="C80" s="206"/>
      <c r="D80" s="206"/>
      <c r="E80" s="206"/>
      <c r="F80" s="206"/>
      <c r="G80" s="206"/>
      <c r="H80" s="206"/>
      <c r="I80" s="206"/>
      <c r="J80" s="206"/>
      <c r="K80" s="206"/>
      <c r="L80" s="206"/>
    </row>
    <row r="81" spans="2:12">
      <c r="B81" s="24" t="s">
        <v>46</v>
      </c>
      <c r="C81" s="264"/>
      <c r="D81" s="264"/>
      <c r="E81" s="264"/>
      <c r="F81" s="264"/>
      <c r="G81" s="264"/>
      <c r="H81" s="264"/>
      <c r="I81" s="265"/>
      <c r="J81" s="265"/>
      <c r="K81" s="265"/>
      <c r="L81" s="265"/>
    </row>
    <row r="82" spans="2:12">
      <c r="B82" s="25" t="s">
        <v>10</v>
      </c>
      <c r="C82" s="70">
        <v>22</v>
      </c>
      <c r="D82" s="70">
        <v>16</v>
      </c>
      <c r="E82" s="70">
        <v>22</v>
      </c>
      <c r="F82" s="70">
        <v>16</v>
      </c>
      <c r="G82" s="70">
        <v>18</v>
      </c>
      <c r="H82" s="70">
        <v>12</v>
      </c>
      <c r="I82" s="70">
        <v>15</v>
      </c>
      <c r="J82" s="71">
        <v>10</v>
      </c>
      <c r="K82" s="199"/>
      <c r="L82" s="277"/>
    </row>
    <row r="83" spans="2:12">
      <c r="B83" s="25" t="s">
        <v>11</v>
      </c>
      <c r="C83" s="70">
        <v>134</v>
      </c>
      <c r="D83" s="70">
        <v>106</v>
      </c>
      <c r="E83" s="70">
        <v>132</v>
      </c>
      <c r="F83" s="70">
        <v>103</v>
      </c>
      <c r="G83" s="70">
        <v>99</v>
      </c>
      <c r="H83" s="70">
        <v>73</v>
      </c>
      <c r="I83" s="70">
        <v>66</v>
      </c>
      <c r="J83" s="71">
        <v>38</v>
      </c>
      <c r="K83" s="199"/>
      <c r="L83" s="277"/>
    </row>
    <row r="84" spans="2:12">
      <c r="B84" s="61" t="s">
        <v>29</v>
      </c>
      <c r="C84" s="70">
        <v>0</v>
      </c>
      <c r="D84" s="70">
        <v>0</v>
      </c>
      <c r="E84" s="70">
        <v>0</v>
      </c>
      <c r="F84" s="70">
        <v>0</v>
      </c>
      <c r="G84" s="70">
        <v>0</v>
      </c>
      <c r="H84" s="70">
        <v>0</v>
      </c>
      <c r="I84" s="70">
        <v>0</v>
      </c>
      <c r="J84" s="71">
        <v>0</v>
      </c>
      <c r="K84" s="199"/>
      <c r="L84" s="277"/>
    </row>
    <row r="85" spans="2:12">
      <c r="B85" s="28"/>
      <c r="C85" s="287">
        <v>0</v>
      </c>
      <c r="D85" s="287"/>
      <c r="E85" s="287"/>
      <c r="F85" s="287">
        <v>0</v>
      </c>
      <c r="G85" s="287"/>
      <c r="H85" s="287"/>
      <c r="I85" s="287"/>
      <c r="J85" s="287"/>
      <c r="K85" s="262"/>
      <c r="L85" s="262"/>
    </row>
    <row r="86" spans="2:12">
      <c r="B86" s="55" t="s">
        <v>45</v>
      </c>
      <c r="C86" s="285">
        <v>156</v>
      </c>
      <c r="D86" s="285">
        <v>122</v>
      </c>
      <c r="E86" s="285">
        <v>154</v>
      </c>
      <c r="F86" s="285">
        <v>119</v>
      </c>
      <c r="G86" s="285">
        <v>117</v>
      </c>
      <c r="H86" s="285">
        <v>85</v>
      </c>
      <c r="I86" s="285">
        <v>81</v>
      </c>
      <c r="J86" s="285">
        <v>48</v>
      </c>
      <c r="K86" s="285">
        <v>4</v>
      </c>
      <c r="L86" s="288">
        <v>2</v>
      </c>
    </row>
    <row r="87" spans="2:12">
      <c r="B87" s="29"/>
      <c r="C87" s="272"/>
      <c r="D87" s="272"/>
      <c r="E87" s="272"/>
      <c r="F87" s="272"/>
      <c r="G87" s="272"/>
      <c r="H87" s="272"/>
      <c r="I87" s="272"/>
      <c r="J87" s="279"/>
      <c r="K87" s="272"/>
      <c r="L87" s="279"/>
    </row>
    <row r="88" spans="2:12">
      <c r="B88" s="24" t="s">
        <v>31</v>
      </c>
      <c r="C88" s="264"/>
      <c r="D88" s="264"/>
      <c r="E88" s="264"/>
      <c r="F88" s="264"/>
      <c r="G88" s="264"/>
      <c r="H88" s="264"/>
      <c r="I88" s="203"/>
      <c r="J88" s="204"/>
      <c r="K88" s="203"/>
      <c r="L88" s="204"/>
    </row>
    <row r="89" spans="2:12">
      <c r="B89" s="25" t="s">
        <v>48</v>
      </c>
      <c r="C89" s="70">
        <v>49</v>
      </c>
      <c r="D89" s="70">
        <v>32</v>
      </c>
      <c r="E89" s="70">
        <v>47</v>
      </c>
      <c r="F89" s="70">
        <v>32</v>
      </c>
      <c r="G89" s="70">
        <v>6</v>
      </c>
      <c r="H89" s="70">
        <v>2</v>
      </c>
      <c r="I89" s="70">
        <v>5</v>
      </c>
      <c r="J89" s="70">
        <v>1</v>
      </c>
      <c r="K89" s="70"/>
      <c r="L89" s="70"/>
    </row>
    <row r="90" spans="2:12">
      <c r="B90" s="25" t="s">
        <v>49</v>
      </c>
      <c r="C90" s="70">
        <v>77</v>
      </c>
      <c r="D90" s="70">
        <v>53</v>
      </c>
      <c r="E90" s="70">
        <v>64</v>
      </c>
      <c r="F90" s="70">
        <v>44</v>
      </c>
      <c r="G90" s="70">
        <v>17</v>
      </c>
      <c r="H90" s="70">
        <v>12</v>
      </c>
      <c r="I90" s="70">
        <v>15</v>
      </c>
      <c r="J90" s="70">
        <v>10</v>
      </c>
      <c r="K90" s="70"/>
      <c r="L90" s="70"/>
    </row>
    <row r="91" spans="2:12">
      <c r="B91" s="61" t="s">
        <v>29</v>
      </c>
      <c r="C91" s="70">
        <v>1.4551915228366852E-14</v>
      </c>
      <c r="D91" s="70">
        <v>-7.2759576141834261E-15</v>
      </c>
      <c r="E91" s="70">
        <v>0</v>
      </c>
      <c r="F91" s="70">
        <v>-7.2759576141834261E-15</v>
      </c>
      <c r="G91" s="70">
        <v>0</v>
      </c>
      <c r="H91" s="70">
        <v>-3.637978807091713E-15</v>
      </c>
      <c r="I91" s="70">
        <v>0</v>
      </c>
      <c r="J91" s="70">
        <v>-3.637978807091713E-15</v>
      </c>
      <c r="K91" s="199"/>
      <c r="L91" s="199"/>
    </row>
    <row r="92" spans="2:12">
      <c r="B92" s="28"/>
      <c r="C92" s="287">
        <v>0</v>
      </c>
      <c r="D92" s="287"/>
      <c r="E92" s="287"/>
      <c r="F92" s="287">
        <v>0</v>
      </c>
      <c r="G92" s="287"/>
      <c r="H92" s="287"/>
      <c r="I92" s="287"/>
      <c r="J92" s="287"/>
      <c r="K92" s="262"/>
      <c r="L92" s="262"/>
    </row>
    <row r="93" spans="2:12">
      <c r="B93" s="55" t="s">
        <v>50</v>
      </c>
      <c r="C93" s="285">
        <v>126.00000000000001</v>
      </c>
      <c r="D93" s="285">
        <v>84.999999999999986</v>
      </c>
      <c r="E93" s="285">
        <v>111</v>
      </c>
      <c r="F93" s="285">
        <v>75.999999999999986</v>
      </c>
      <c r="G93" s="285">
        <v>22</v>
      </c>
      <c r="H93" s="285">
        <v>15</v>
      </c>
      <c r="I93" s="285">
        <v>20</v>
      </c>
      <c r="J93" s="285">
        <v>10.999999999999996</v>
      </c>
      <c r="K93" s="285">
        <v>4</v>
      </c>
      <c r="L93" s="285">
        <v>4</v>
      </c>
    </row>
    <row r="94" spans="2:12">
      <c r="B94" s="66"/>
      <c r="C94" s="63"/>
      <c r="D94" s="63"/>
      <c r="E94" s="63"/>
      <c r="F94" s="63"/>
      <c r="G94" s="63"/>
      <c r="H94" s="63"/>
      <c r="I94" s="280"/>
      <c r="J94" s="280"/>
      <c r="K94" s="280"/>
      <c r="L94" s="280"/>
    </row>
    <row r="95" spans="2:12">
      <c r="B95" s="24" t="s">
        <v>24</v>
      </c>
      <c r="C95" s="264"/>
      <c r="D95" s="264"/>
      <c r="E95" s="264"/>
      <c r="F95" s="264"/>
      <c r="G95" s="264"/>
      <c r="H95" s="264"/>
      <c r="I95" s="281"/>
      <c r="J95" s="281"/>
      <c r="K95" s="281"/>
      <c r="L95" s="281"/>
    </row>
    <row r="96" spans="2:12">
      <c r="B96" s="25" t="s">
        <v>43</v>
      </c>
      <c r="C96" s="71">
        <v>17</v>
      </c>
      <c r="D96" s="71">
        <v>14</v>
      </c>
      <c r="E96" s="71">
        <v>17</v>
      </c>
      <c r="F96" s="71">
        <v>14</v>
      </c>
      <c r="G96" s="71">
        <v>11</v>
      </c>
      <c r="H96" s="71">
        <v>8</v>
      </c>
      <c r="I96" s="71">
        <v>-2</v>
      </c>
      <c r="J96" s="71">
        <v>-2</v>
      </c>
      <c r="K96" s="71"/>
      <c r="L96" s="71"/>
    </row>
    <row r="97" spans="2:12">
      <c r="B97" s="25" t="s">
        <v>44</v>
      </c>
      <c r="C97" s="71">
        <v>15</v>
      </c>
      <c r="D97" s="71">
        <v>12</v>
      </c>
      <c r="E97" s="71">
        <v>15</v>
      </c>
      <c r="F97" s="71">
        <v>12</v>
      </c>
      <c r="G97" s="71">
        <v>11</v>
      </c>
      <c r="H97" s="71">
        <v>9</v>
      </c>
      <c r="I97" s="71">
        <v>0</v>
      </c>
      <c r="J97" s="71">
        <v>-6</v>
      </c>
      <c r="K97" s="71"/>
      <c r="L97" s="71"/>
    </row>
    <row r="98" spans="2:12">
      <c r="B98" s="61" t="s">
        <v>29</v>
      </c>
      <c r="C98" s="71">
        <v>0</v>
      </c>
      <c r="D98" s="71">
        <v>0</v>
      </c>
      <c r="E98" s="71">
        <v>0</v>
      </c>
      <c r="F98" s="71">
        <v>0</v>
      </c>
      <c r="G98" s="71">
        <v>0.23762254430000029</v>
      </c>
      <c r="H98" s="71">
        <v>0.25022155840000049</v>
      </c>
      <c r="I98" s="71">
        <v>0.12247462529999939</v>
      </c>
      <c r="J98" s="71">
        <v>0.12164417489999688</v>
      </c>
      <c r="K98" s="277"/>
      <c r="L98" s="277"/>
    </row>
    <row r="99" spans="2:12">
      <c r="B99" s="28"/>
      <c r="C99" s="287">
        <v>0</v>
      </c>
      <c r="D99" s="287"/>
      <c r="E99" s="287"/>
      <c r="F99" s="287">
        <v>0</v>
      </c>
      <c r="G99" s="287"/>
      <c r="H99" s="287"/>
      <c r="I99" s="287"/>
      <c r="J99" s="287"/>
      <c r="K99" s="262"/>
      <c r="L99" s="262"/>
    </row>
    <row r="100" spans="2:12">
      <c r="B100" s="55" t="s">
        <v>47</v>
      </c>
      <c r="C100" s="288">
        <v>32</v>
      </c>
      <c r="D100" s="288">
        <v>26</v>
      </c>
      <c r="E100" s="288">
        <v>32</v>
      </c>
      <c r="F100" s="288">
        <v>26</v>
      </c>
      <c r="G100" s="288">
        <v>22.237622544299999</v>
      </c>
      <c r="H100" s="288">
        <v>17.2502215584</v>
      </c>
      <c r="I100" s="288">
        <v>-1.8775253747000007</v>
      </c>
      <c r="J100" s="288">
        <v>-7.8783558251000034</v>
      </c>
      <c r="K100" s="288">
        <v>0</v>
      </c>
      <c r="L100" s="288"/>
    </row>
    <row r="101" spans="2:12">
      <c r="B101" s="29"/>
      <c r="C101" s="63"/>
      <c r="D101" s="63"/>
      <c r="E101" s="63"/>
      <c r="F101" s="63"/>
      <c r="G101" s="279"/>
      <c r="H101" s="279"/>
      <c r="I101" s="279"/>
      <c r="J101" s="279"/>
      <c r="K101" s="279"/>
      <c r="L101" s="279"/>
    </row>
    <row r="102" spans="2:12">
      <c r="B102" s="24" t="s">
        <v>52</v>
      </c>
      <c r="C102" s="264"/>
      <c r="D102" s="264"/>
      <c r="E102" s="264"/>
      <c r="F102" s="264"/>
      <c r="G102" s="264"/>
      <c r="H102" s="264"/>
      <c r="I102" s="281"/>
      <c r="J102" s="281"/>
      <c r="K102" s="281"/>
      <c r="L102" s="281"/>
    </row>
    <row r="103" spans="2:12">
      <c r="B103" s="25" t="s">
        <v>25</v>
      </c>
      <c r="C103" s="71">
        <v>78</v>
      </c>
      <c r="D103" s="71">
        <v>85</v>
      </c>
      <c r="E103" s="71">
        <v>0</v>
      </c>
      <c r="F103" s="71">
        <v>0</v>
      </c>
      <c r="G103" s="71">
        <v>12</v>
      </c>
      <c r="H103" s="71">
        <v>-2</v>
      </c>
      <c r="I103" s="71">
        <v>8</v>
      </c>
      <c r="J103" s="71">
        <v>-4</v>
      </c>
      <c r="K103" s="71">
        <v>2</v>
      </c>
      <c r="L103" s="71">
        <v>3</v>
      </c>
    </row>
    <row r="104" spans="2:12">
      <c r="B104" s="25" t="s">
        <v>118</v>
      </c>
      <c r="C104" s="71">
        <v>0.11945102099999999</v>
      </c>
      <c r="D104" s="71">
        <v>0.1729951418</v>
      </c>
      <c r="E104" s="71">
        <v>0</v>
      </c>
      <c r="F104" s="71">
        <v>0</v>
      </c>
      <c r="G104" s="71">
        <v>-0.35896544240000006</v>
      </c>
      <c r="H104" s="71">
        <v>0.15176535890000001</v>
      </c>
      <c r="I104" s="71">
        <v>-0.35896544240000006</v>
      </c>
      <c r="J104" s="71">
        <v>0.15176535890000001</v>
      </c>
      <c r="K104" s="71">
        <v>0</v>
      </c>
      <c r="L104" s="277"/>
    </row>
    <row r="105" spans="2:12">
      <c r="B105" s="25" t="s">
        <v>51</v>
      </c>
      <c r="C105" s="71">
        <v>0</v>
      </c>
      <c r="D105" s="71">
        <v>1</v>
      </c>
      <c r="E105" s="71">
        <v>0</v>
      </c>
      <c r="F105" s="71">
        <v>0</v>
      </c>
      <c r="G105" s="71">
        <v>-4</v>
      </c>
      <c r="H105" s="71">
        <v>-20</v>
      </c>
      <c r="I105" s="71">
        <v>-10</v>
      </c>
      <c r="J105" s="71">
        <v>-25</v>
      </c>
      <c r="K105" s="71">
        <v>2</v>
      </c>
      <c r="L105" s="71">
        <v>1</v>
      </c>
    </row>
    <row r="106" spans="2:12">
      <c r="B106" s="29"/>
      <c r="C106" s="282"/>
      <c r="D106" s="282"/>
      <c r="E106" s="282"/>
      <c r="F106" s="282"/>
      <c r="G106" s="282"/>
      <c r="H106" s="282"/>
      <c r="I106" s="282"/>
      <c r="J106" s="282"/>
      <c r="K106" s="282"/>
      <c r="L106" s="282"/>
    </row>
    <row r="107" spans="2:12">
      <c r="B107" s="55" t="s">
        <v>97</v>
      </c>
      <c r="C107" s="288">
        <v>4854</v>
      </c>
      <c r="D107" s="288">
        <v>4054</v>
      </c>
      <c r="E107" s="288">
        <v>4433</v>
      </c>
      <c r="F107" s="288">
        <v>3654</v>
      </c>
      <c r="G107" s="288">
        <v>3350</v>
      </c>
      <c r="H107" s="288">
        <v>2627.4019869172998</v>
      </c>
      <c r="I107" s="288">
        <v>248.66005057979999</v>
      </c>
      <c r="J107" s="288">
        <v>-60.726590466200008</v>
      </c>
      <c r="K107" s="288">
        <v>652</v>
      </c>
      <c r="L107" s="288">
        <v>510</v>
      </c>
    </row>
    <row r="108" spans="2:12">
      <c r="C108" s="67"/>
      <c r="D108" s="67"/>
      <c r="E108" s="67"/>
      <c r="F108" s="67"/>
      <c r="G108" s="67"/>
      <c r="H108" s="67"/>
      <c r="I108" s="67"/>
      <c r="J108" s="67"/>
    </row>
    <row r="110" spans="2:12">
      <c r="C110" s="26"/>
      <c r="D110" s="26"/>
      <c r="E110" s="26"/>
      <c r="F110" s="26"/>
      <c r="G110" s="26"/>
      <c r="H110" s="26"/>
      <c r="I110" s="26"/>
      <c r="J110" s="26"/>
      <c r="K110" s="26"/>
      <c r="L110" s="26"/>
    </row>
    <row r="111" spans="2:12">
      <c r="C111" s="26"/>
      <c r="D111" s="26"/>
      <c r="E111" s="26"/>
      <c r="F111" s="26"/>
      <c r="G111" s="26"/>
      <c r="H111" s="26"/>
      <c r="I111" s="26"/>
      <c r="J111" s="26"/>
    </row>
    <row r="112" spans="2:12">
      <c r="C112" s="26"/>
      <c r="D112" s="26"/>
      <c r="E112" s="26"/>
      <c r="F112" s="26"/>
      <c r="G112" s="26"/>
      <c r="H112" s="26"/>
      <c r="I112" s="26"/>
      <c r="J112" s="26"/>
    </row>
  </sheetData>
  <mergeCells count="6">
    <mergeCell ref="K4:L4"/>
    <mergeCell ref="B4:B5"/>
    <mergeCell ref="C4:D4"/>
    <mergeCell ref="E4:F4"/>
    <mergeCell ref="G4:H4"/>
    <mergeCell ref="I4:J4"/>
  </mergeCells>
  <printOptions horizontalCentered="1"/>
  <pageMargins left="0.25" right="0.25" top="0.35" bottom="0.24" header="0.3" footer="0.15"/>
  <pageSetup paperSize="9" scale="65" orientation="portrait" r:id="rId1"/>
  <ignoredErrors>
    <ignoredError sqref="F26 I26:J26" formulaRange="1"/>
  </ignoredErrors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7364BEF-EA3C-4ABB-B80A-4E4B256283E1}">
  <dimension ref="A1:G36"/>
  <sheetViews>
    <sheetView zoomScale="90" zoomScaleNormal="90" workbookViewId="0"/>
  </sheetViews>
  <sheetFormatPr defaultRowHeight="14.25"/>
  <cols>
    <col min="1" max="1" width="38.46484375" bestFit="1" customWidth="1"/>
    <col min="2" max="2" width="15.06640625" customWidth="1"/>
    <col min="3" max="3" width="12" customWidth="1"/>
    <col min="4" max="4" width="8.46484375" customWidth="1"/>
    <col min="6" max="6" width="23.73046875" customWidth="1"/>
    <col min="7" max="7" width="10.06640625" bestFit="1" customWidth="1"/>
    <col min="10" max="10" width="21" customWidth="1"/>
  </cols>
  <sheetData>
    <row r="1" spans="1:7" ht="15">
      <c r="A1" s="3" t="s">
        <v>233</v>
      </c>
    </row>
    <row r="3" spans="1:7">
      <c r="A3" s="144" t="s">
        <v>263</v>
      </c>
      <c r="B3" s="298">
        <v>38.6</v>
      </c>
      <c r="C3" s="149"/>
      <c r="D3" s="300">
        <f>+B3-B7</f>
        <v>30</v>
      </c>
      <c r="E3" s="301" t="s">
        <v>264</v>
      </c>
      <c r="G3" s="299"/>
    </row>
    <row r="4" spans="1:7">
      <c r="A4" s="144" t="s">
        <v>265</v>
      </c>
      <c r="B4" s="298">
        <v>35.299999999999997</v>
      </c>
      <c r="C4" s="149"/>
      <c r="D4" s="300">
        <f>+B4-B9</f>
        <v>27.099999999999998</v>
      </c>
      <c r="E4" s="301" t="s">
        <v>264</v>
      </c>
      <c r="G4" s="299"/>
    </row>
    <row r="6" spans="1:7" s="147" customFormat="1">
      <c r="A6" s="145" t="s">
        <v>194</v>
      </c>
      <c r="B6" s="146" t="s">
        <v>195</v>
      </c>
    </row>
    <row r="7" spans="1:7">
      <c r="A7" t="s">
        <v>266</v>
      </c>
      <c r="B7" s="192">
        <v>8.6</v>
      </c>
    </row>
    <row r="8" spans="1:7">
      <c r="B8" s="148">
        <v>-0.4</v>
      </c>
      <c r="C8" t="s">
        <v>267</v>
      </c>
    </row>
    <row r="9" spans="1:7">
      <c r="A9" t="s">
        <v>268</v>
      </c>
      <c r="B9" s="192">
        <v>8.1999999999999993</v>
      </c>
      <c r="D9" s="150"/>
      <c r="E9" s="150"/>
    </row>
    <row r="10" spans="1:7">
      <c r="B10" s="149"/>
    </row>
    <row r="11" spans="1:7" s="147" customFormat="1">
      <c r="A11" s="145" t="s">
        <v>196</v>
      </c>
      <c r="B11" s="146" t="s">
        <v>195</v>
      </c>
    </row>
    <row r="12" spans="1:7">
      <c r="A12" t="s">
        <v>266</v>
      </c>
      <c r="B12" s="192">
        <v>23.9</v>
      </c>
    </row>
    <row r="13" spans="1:7">
      <c r="B13" s="148">
        <v>-1.7999999999999998</v>
      </c>
      <c r="C13" t="s">
        <v>269</v>
      </c>
    </row>
    <row r="14" spans="1:7">
      <c r="A14" t="s">
        <v>268</v>
      </c>
      <c r="B14" s="192">
        <v>22.1</v>
      </c>
      <c r="E14" s="150"/>
    </row>
    <row r="15" spans="1:7">
      <c r="B15" s="149"/>
    </row>
    <row r="16" spans="1:7" s="147" customFormat="1">
      <c r="A16" s="145" t="s">
        <v>197</v>
      </c>
      <c r="B16" s="146" t="s">
        <v>195</v>
      </c>
    </row>
    <row r="17" spans="1:5">
      <c r="A17" t="s">
        <v>266</v>
      </c>
      <c r="B17" s="192">
        <v>1.7</v>
      </c>
      <c r="D17" s="150"/>
    </row>
    <row r="18" spans="1:5">
      <c r="A18" t="s">
        <v>268</v>
      </c>
      <c r="B18" s="192">
        <v>1.7</v>
      </c>
      <c r="D18" s="150"/>
      <c r="E18" s="150"/>
    </row>
    <row r="19" spans="1:5">
      <c r="B19" s="149"/>
      <c r="C19" s="150"/>
    </row>
    <row r="20" spans="1:5" s="147" customFormat="1">
      <c r="A20" s="145" t="s">
        <v>198</v>
      </c>
      <c r="B20" s="146" t="s">
        <v>195</v>
      </c>
    </row>
    <row r="21" spans="1:5">
      <c r="A21" t="s">
        <v>266</v>
      </c>
      <c r="B21" s="192">
        <v>1</v>
      </c>
    </row>
    <row r="22" spans="1:5">
      <c r="A22" t="s">
        <v>268</v>
      </c>
      <c r="B22" s="192">
        <v>1</v>
      </c>
      <c r="D22" s="150"/>
      <c r="E22" s="150"/>
    </row>
    <row r="23" spans="1:5">
      <c r="B23" s="149"/>
    </row>
    <row r="24" spans="1:5" s="147" customFormat="1">
      <c r="A24" s="145" t="s">
        <v>199</v>
      </c>
      <c r="B24" s="146" t="s">
        <v>195</v>
      </c>
    </row>
    <row r="25" spans="1:5">
      <c r="A25" t="s">
        <v>266</v>
      </c>
      <c r="B25" s="192">
        <v>0.6</v>
      </c>
    </row>
    <row r="26" spans="1:5">
      <c r="A26" t="s">
        <v>268</v>
      </c>
      <c r="B26" s="192">
        <v>0.6</v>
      </c>
      <c r="D26" s="150"/>
      <c r="E26" s="150"/>
    </row>
    <row r="27" spans="1:5">
      <c r="B27" s="149"/>
    </row>
    <row r="28" spans="1:5" s="147" customFormat="1">
      <c r="A28" s="145" t="s">
        <v>200</v>
      </c>
      <c r="B28" s="146" t="s">
        <v>195</v>
      </c>
    </row>
    <row r="29" spans="1:5">
      <c r="A29" t="s">
        <v>266</v>
      </c>
      <c r="B29" s="192">
        <v>0.2</v>
      </c>
    </row>
    <row r="30" spans="1:5">
      <c r="B30" s="148">
        <v>-1.1000000000000001</v>
      </c>
      <c r="C30" t="s">
        <v>270</v>
      </c>
    </row>
    <row r="31" spans="1:5">
      <c r="A31" t="s">
        <v>268</v>
      </c>
      <c r="B31" s="192">
        <v>-0.9</v>
      </c>
      <c r="D31" s="150"/>
      <c r="E31" s="150"/>
    </row>
    <row r="32" spans="1:5">
      <c r="B32" s="149"/>
    </row>
    <row r="33" spans="1:5" s="147" customFormat="1">
      <c r="A33" s="145" t="s">
        <v>201</v>
      </c>
      <c r="B33" s="146" t="s">
        <v>195</v>
      </c>
    </row>
    <row r="34" spans="1:5">
      <c r="A34" t="s">
        <v>266</v>
      </c>
      <c r="B34" s="192">
        <v>2.6</v>
      </c>
    </row>
    <row r="35" spans="1:5">
      <c r="A35" t="s">
        <v>268</v>
      </c>
      <c r="B35" s="192">
        <v>2.6</v>
      </c>
      <c r="D35" s="150"/>
      <c r="E35" s="150"/>
    </row>
    <row r="36" spans="1:5">
      <c r="B36" s="149"/>
    </row>
  </sheetData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Fogli di lavoro</vt:lpstr>
      </vt:variant>
      <vt:variant>
        <vt:i4>6</vt:i4>
      </vt:variant>
      <vt:variant>
        <vt:lpstr>Intervalli denominati</vt:lpstr>
      </vt:variant>
      <vt:variant>
        <vt:i4>1</vt:i4>
      </vt:variant>
    </vt:vector>
  </HeadingPairs>
  <TitlesOfParts>
    <vt:vector size="7" baseType="lpstr">
      <vt:lpstr>Intro</vt:lpstr>
      <vt:lpstr>Traffic</vt:lpstr>
      <vt:lpstr>Tariffs </vt:lpstr>
      <vt:lpstr>P&amp;L Atlantia</vt:lpstr>
      <vt:lpstr>P&amp;L Abertis</vt:lpstr>
      <vt:lpstr>Debt</vt:lpstr>
      <vt:lpstr>'P&amp;L Atlantia'!Area_stamp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airati, Andrea Stefano</dc:creator>
  <cp:lastModifiedBy>Fernandino Ribas, Thiago (Atlantia)</cp:lastModifiedBy>
  <cp:lastPrinted>2019-05-10T15:36:12Z</cp:lastPrinted>
  <dcterms:created xsi:type="dcterms:W3CDTF">2019-02-20T15:27:23Z</dcterms:created>
  <dcterms:modified xsi:type="dcterms:W3CDTF">2022-03-10T16:13:52Z</dcterms:modified>
</cp:coreProperties>
</file>